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namedSheetViews/namedSheetView1.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microsoft.com/office/2011/relationships/webextensiontaskpanes" Target="xl/webextensions/taskpanes.xml"/><Relationship Id="rId2" Type="http://schemas.microsoft.com/office/2020/02/relationships/classificationlabels" Target="docMetadata/LabelInfo.xml"/><Relationship Id="rId1" Type="http://schemas.openxmlformats.org/officeDocument/2006/relationships/officeDocument" Target="xl/workbook.xml"/><Relationship Id="rId6" Type="http://schemas.openxmlformats.org/officeDocument/2006/relationships/custom-properties" Target="docProps/custom.xml"/><Relationship Id="rId5" Type="http://schemas.openxmlformats.org/officeDocument/2006/relationships/extended-properties" Target="docProps/app.xml"/><Relationship Id="rId4" Type="http://schemas.openxmlformats.org/package/2006/relationships/metadata/core-properties" Target="docProps/core.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pge.sharepoint.com/sites/CWSP2023WMP/Shared Documents/Annual Report on Compliance (ARC)/AIR2025/"/>
    </mc:Choice>
  </mc:AlternateContent>
  <xr:revisionPtr revIDLastSave="1568" documentId="8_{8BCE3331-A9DC-47A8-9CEF-5D695E743C7D}" xr6:coauthVersionLast="47" xr6:coauthVersionMax="47" xr10:uidLastSave="{3DA02E95-BE51-4ED8-9B99-D88050427313}"/>
  <bookViews>
    <workbookView xWindow="28680" yWindow="-120" windowWidth="29040" windowHeight="15720" xr2:uid="{12F54534-4849-43B7-8625-14E153480DDC}"/>
  </bookViews>
  <sheets>
    <sheet name="2025 WMP Targets" sheetId="1" r:id="rId1"/>
  </sheets>
  <definedNames>
    <definedName name="_xlnm._FilterDatabase" localSheetId="0" hidden="1">'2025 WMP Targets'!$A$1:$M$41</definedName>
    <definedName name="_ftn1">#REF!</definedName>
    <definedName name="_ftnref1">#REF!</definedName>
    <definedName name="_msoanchor_1">#REF!</definedName>
    <definedName name="B.04">#REF!</definedName>
    <definedName name="CrosstabA">#REF!</definedName>
    <definedName name="dd_col">INDEX(#REF!,,dd_col_num)</definedName>
    <definedName name="dd_col_num">MATCH(#REF!, dd_sections,0)</definedName>
    <definedName name="dd_initiatives">INDEX(#REF!,,MATCH(#REF!,dd_sections,0))</definedName>
    <definedName name="dd_initiatives2">INDEX(#REF!,1,dd_col_num):INDEX(#REF!,COUNTA(dd_col),dd_col_num)</definedName>
    <definedName name="dd_sec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PCrosstab2">#REF!</definedName>
    <definedName name="SAPCrosstab3">#REF!</definedName>
    <definedName name="SAPCrosstab6">#REF!</definedName>
    <definedName name="SAPCrosstab9">#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5" uniqueCount="214">
  <si>
    <t>WMP Category</t>
  </si>
  <si>
    <t>Utility Initiative Tracking ID</t>
  </si>
  <si>
    <t>2023 - 2025 WMP Commitment Name</t>
  </si>
  <si>
    <t>Expected Risk Impact Achieved (Yes/No)</t>
  </si>
  <si>
    <t>Grid Design, Operations and Maintenance</t>
  </si>
  <si>
    <t>AI-02</t>
  </si>
  <si>
    <t>Detailed Inspection Transmission – Ground</t>
  </si>
  <si>
    <t>N/A</t>
  </si>
  <si>
    <t>AI-04</t>
  </si>
  <si>
    <t>Detailed Inspection Transmission – Aerial</t>
  </si>
  <si>
    <t>AI-05</t>
  </si>
  <si>
    <t>Detailed Inspection Transmission – Climbing</t>
  </si>
  <si>
    <t>AI-06</t>
  </si>
  <si>
    <t xml:space="preserve">Perform transmission infrared inspections </t>
  </si>
  <si>
    <t>AI-07</t>
  </si>
  <si>
    <t>Detailed Ground Inspections - Distribution</t>
  </si>
  <si>
    <t>AI-08</t>
  </si>
  <si>
    <t>Supplemental Inspections - Substation Distribution</t>
  </si>
  <si>
    <t>AI-09</t>
  </si>
  <si>
    <t>Supplemental Inspections - Substation Transmission</t>
  </si>
  <si>
    <t>AI-10</t>
  </si>
  <si>
    <t>Supplemental Inspections - Hydroelectric Substations and Powerhouses</t>
  </si>
  <si>
    <t>Community Outreach and Engagement</t>
  </si>
  <si>
    <t>CO-02</t>
  </si>
  <si>
    <t>Community Engagement - Surveys</t>
  </si>
  <si>
    <t>PG&amp;E will complete two PSPS education and outreach surveys.</t>
  </si>
  <si>
    <t>Emergency Preparedness</t>
  </si>
  <si>
    <t>EP-06</t>
  </si>
  <si>
    <t>Annually review of the Company Emergency Response Plan (CERP) and Wildfire and PSPS Annex</t>
  </si>
  <si>
    <t>3 documents (1 CERP and 2 wildfire related annexes)</t>
  </si>
  <si>
    <t>GH-01</t>
  </si>
  <si>
    <t>System Hardening - Distribution</t>
  </si>
  <si>
    <t>GH-04</t>
  </si>
  <si>
    <t>10K Undergrounding</t>
  </si>
  <si>
    <t>GH-06</t>
  </si>
  <si>
    <t>System Hardening - Transmission Shunt Splices</t>
  </si>
  <si>
    <t>GH-10</t>
  </si>
  <si>
    <t>Non-Exempt Expulsion Fuse - Removal</t>
  </si>
  <si>
    <t>GM-01</t>
  </si>
  <si>
    <t>Asset Inspections - Quality Assurance</t>
  </si>
  <si>
    <t>GM-03</t>
  </si>
  <si>
    <t>HFTD-HFRA Open Tag Reduction – Distribution Backlog</t>
  </si>
  <si>
    <t>GM-06</t>
  </si>
  <si>
    <t>EPSS - Down Conductor Detection (DCD)</t>
  </si>
  <si>
    <t>GM-09</t>
  </si>
  <si>
    <t xml:space="preserve">Asset Inspection – Quality Control </t>
  </si>
  <si>
    <t>Public Safety Power Shutoff</t>
  </si>
  <si>
    <t>PS-06</t>
  </si>
  <si>
    <t>Provide 12,000 cumulative new or replacement portable batteries to PG&amp;E customers at risk of PSPS or EPSS, focusing on but not limited to AFN, MBL, and self-identified vulnerable populations</t>
  </si>
  <si>
    <t>PS-07</t>
  </si>
  <si>
    <t>Situational Awareness and Forecasting</t>
  </si>
  <si>
    <t>SA-02</t>
  </si>
  <si>
    <t>Line Sensor - Installations</t>
  </si>
  <si>
    <t>Install Line Sensor devices on 40 circuits.</t>
  </si>
  <si>
    <t>SA-10</t>
  </si>
  <si>
    <t>Distribution Fault Anticipation (DFA) Installations</t>
  </si>
  <si>
    <t>SA-11</t>
  </si>
  <si>
    <t>Early Fault Detection (EFD) Installations</t>
  </si>
  <si>
    <t>Vegetation Management and Inspection</t>
  </si>
  <si>
    <t>VM-01</t>
  </si>
  <si>
    <t>LiDAR Data Collection - Transmission</t>
  </si>
  <si>
    <t>Collect LiDAR data of the Transmission System (17,500 circuit miles). The Transmission System circuit miles include both HFTD / HFRA and non-HFTD Transmission circuit miles</t>
  </si>
  <si>
    <t>VM-02</t>
  </si>
  <si>
    <t>Pole Clearing Program</t>
  </si>
  <si>
    <t>VM-03</t>
  </si>
  <si>
    <t>Focused Tree Inspection (FTI)</t>
  </si>
  <si>
    <t>VM-04</t>
  </si>
  <si>
    <t>Tree Removal Inventory (TRI)</t>
  </si>
  <si>
    <t>VM-05</t>
  </si>
  <si>
    <t>Defensible Space Inspections - Distribution Substation</t>
  </si>
  <si>
    <t xml:space="preserve">Complete defensible space inspections in alignment with the guidelines set forth in LAND 4001P-01 at 131 distribution substations.
Co-located Hydroelectric substations and Transmission &amp; Distribution substations are counted separately as two distinct units. </t>
  </si>
  <si>
    <t>VM-06</t>
  </si>
  <si>
    <t>Defensible Space Inspections - Transmission Substation</t>
  </si>
  <si>
    <t xml:space="preserve">Complete defensible space inspections in alignment with the guidelines set forth in LAND 4001P-01 at 55 transmission substations.
Co-located Hydroelectric substations and Transmission &amp; Distribution substations are counted separately as two distinct units. </t>
  </si>
  <si>
    <t>VM-07</t>
  </si>
  <si>
    <t>Defensible Space Inspections - Hydroelectric Substations and Powerhouses</t>
  </si>
  <si>
    <t xml:space="preserve">Complete defensible space inspections in alignment with the guidelines set forth in LAND 5201P-01 at 61 Hydroelectric Generation Substations and Powerhouses.
Co-located Hydroelectric substations and Transmission &amp; Distribution substations are counted separately as two distinct units. </t>
  </si>
  <si>
    <t>VM-08</t>
  </si>
  <si>
    <t>Vegetation Management – Quality Assurance</t>
  </si>
  <si>
    <t>VM-13</t>
  </si>
  <si>
    <t>Routine Ground - Transmission</t>
  </si>
  <si>
    <t>Complete Routine Transmission Ground Inspection of 17,740 circuit miles as defined by Transmissions Routine LiDAR detection point data systemwide.</t>
  </si>
  <si>
    <t>VM-14</t>
  </si>
  <si>
    <t>Transmission Second Patrol</t>
  </si>
  <si>
    <t>Complete Transmission Second Patrol Inspection of 5,625 circuit miles dependent on remote sensing (ORTHO Imagery).</t>
  </si>
  <si>
    <t>VM-15</t>
  </si>
  <si>
    <t>Integrated Vegetation Management - Transmission</t>
  </si>
  <si>
    <t>VM-16</t>
  </si>
  <si>
    <t>Distribution Routine Patrol</t>
  </si>
  <si>
    <t>VM-17</t>
  </si>
  <si>
    <t>Distribution Second Patrol</t>
  </si>
  <si>
    <t>VM-22</t>
  </si>
  <si>
    <t>Vegetation Management - Quality Control</t>
  </si>
  <si>
    <t>VM-18</t>
  </si>
  <si>
    <t>VM for Operational Mitigations (VMOM)</t>
  </si>
  <si>
    <t>Q3</t>
  </si>
  <si>
    <t>End of year</t>
  </si>
  <si>
    <t>End of Year</t>
  </si>
  <si>
    <t>Target value and associated target units (2)</t>
  </si>
  <si>
    <t>Actual Completion Date (4)</t>
  </si>
  <si>
    <t>Summary of EC's Assessment including list of evidence (6)</t>
  </si>
  <si>
    <t>Review and revise, as required.</t>
  </si>
  <si>
    <t>For post-construction projects, as-built job package and Fire Safe Spans Inspection report. For partially completed/ in-construction projects, design construction drawing and Fire Safe Spans Inspection report.</t>
  </si>
  <si>
    <t>Report with the number of protective device controllers or relays that are DCD capable</t>
  </si>
  <si>
    <t>Annual tracking and reporting</t>
  </si>
  <si>
    <t>Annual/ quarterly reporting and tracking</t>
  </si>
  <si>
    <t>LiDAR Contractor Work Complete Attestation</t>
  </si>
  <si>
    <t>List of all poles in VM database as of October 1, 2022, with work status</t>
  </si>
  <si>
    <t>Documentation of pilot program inspections in VM system of record.</t>
  </si>
  <si>
    <t>Report from VM database reflecting hazard no longer present.</t>
  </si>
  <si>
    <t>Review the Pronto report</t>
  </si>
  <si>
    <t>Review the survey results and analyses.</t>
  </si>
  <si>
    <t>Review Final reports and field guides for all audits.</t>
  </si>
  <si>
    <t>Review final reports and field guides for all audits</t>
  </si>
  <si>
    <t>Review Completed job packages</t>
  </si>
  <si>
    <t>Review SAP report with notification completion date, circuit name, and location.</t>
  </si>
  <si>
    <t>Review the report demonstrating the first communication between the sensor and the Headend software.</t>
  </si>
  <si>
    <t>Review the closed notifications tracker</t>
  </si>
  <si>
    <t>Review the report from VM database reflecting completed work.</t>
  </si>
  <si>
    <t>Complete Integrated Vegetation Management and Fee Inspections of 6,504 acres of ROW across the Transmission systemwide.</t>
  </si>
  <si>
    <t>Reduce PSPS impacts by ~38k customer events (2.4%) for 2023-2025 period by completing planned Wildfire mitigation projects including but not limited to MSO switch replacements and undergrounding</t>
  </si>
  <si>
    <t>Within Areas of Concern (AOC) locations, complete 1,500 circuit miles of FTI inspection which includes performing a level 2 inspection on all potential strike trees.</t>
  </si>
  <si>
    <t>Complete Distribution Second Patrol Inspection of 25,685 circuit miles in HFTD and HFRA locations.</t>
  </si>
  <si>
    <t>Mitigate 6,500 trees for VM for Operational Mitigations program, on EPSS capable circuits. This target will include the previous year’s carry-over work and prescriptions resulting from pro-active patrols on EPSS circuits. Future workplans will be dependent on previous year’s EPSS outage data analysis.</t>
  </si>
  <si>
    <t>Review Closed work orders</t>
  </si>
  <si>
    <t>Review As-built job package</t>
  </si>
  <si>
    <t>Review the Attainment report</t>
  </si>
  <si>
    <t>2025 Target completion date listed in WMP (3)</t>
  </si>
  <si>
    <t>2025 Final Attainment</t>
  </si>
  <si>
    <t>GH-05</t>
  </si>
  <si>
    <t>System Hardening – Transmission</t>
  </si>
  <si>
    <t>GH-11</t>
  </si>
  <si>
    <t>System Hardening – Transmission Conductor Segment Replacement</t>
  </si>
  <si>
    <t xml:space="preserve">Complete detailed ground inspections on approximately 22,000 transmission structures in PG&amp;E’s asset registry as of January 1, 2025. </t>
  </si>
  <si>
    <t xml:space="preserve">Complete detailed aerial inspections on approximately 19,000 transmission structures in PG&amp;E’s asset registry as of January 1, 2025. </t>
  </si>
  <si>
    <t xml:space="preserve">Complete detailed climbing inspections on approximately 1,200 transmission structures in PG&amp;E’s asset registry as of January 1, 2025.  </t>
  </si>
  <si>
    <t>Infrared patrols will be performed on 3,500 circuit miles of energized transmission line.</t>
  </si>
  <si>
    <t xml:space="preserve">Complete detailed inspections on approximately 244,000 distribution poles, which will be identified in PG&amp;E’s asset registry as of December 27, 2022. </t>
  </si>
  <si>
    <t>Complete supplemental inspections on 78 distribution substations.</t>
  </si>
  <si>
    <t>Complete supplemental inspections on 41 transmission substations.</t>
  </si>
  <si>
    <t xml:space="preserve">Complete supplemental inspections on 40 Hydroelectric Generation Substations and Powerhouses. Co-located Hydroelectric substations and Transmission &amp; Distribution substations are counted separately as two distinct units. </t>
  </si>
  <si>
    <t>Complete 520 circuit miles of system hardening work which includes overhead system hardening, undergrounding, and removal of overhead lines in HFTD, HFRA, or buffer zone areas, except for any mileage being undergrounded and tracked separately as part of our Butte County Rebuild and other Community Rebuild efforts.</t>
  </si>
  <si>
    <t>Complete 330 circuit miles of undergrounding work. The 330-circuit mile target includes: (1) undergrounding taking place as part of System Hardening, (2) undergrounding taking place as part of the Butte County Rebuild program (including a small volume of previously hardened overhead lines that are being placed underground) or other Community Rebuild programs, and (3) any other undergrounding work performed in HFTD, HFRA, Buffer Zone, or fire rebuild areas.</t>
  </si>
  <si>
    <t>Install shunt splice(s) on 25 transmission lines</t>
  </si>
  <si>
    <t>Replace conductor segments on 2 transmission lines</t>
  </si>
  <si>
    <t>Perform system inspection QA audits on QC completed locations and achieve the associated quality pass rates for each asset inspection program as specified below:
Transmission Inspection – HFTD/HFRA: 500 audit locations*; 95% pass rate
Distribution Inspections – HFTD/HFRA: 1,500 audit locations*; 95% pass rate
*Audit locations are subject to change and dependent on completed execution work and constraints. The number of audit locations will be identified using a statistically valid approach with a 95% confidence level (CL) and 5% margin of error.</t>
  </si>
  <si>
    <t>Make capable for Down Conductor Detection (DCD) 250 protective device controllers or relays. This count includes protection devices that due to repair status cannot receive the DCD settings, and circuit reconfiguration resulting in descoping of device.</t>
  </si>
  <si>
    <t>Perform system inspection QC audits and achieve the associated quality pass rates for each asset inspection program as specified below: System Inspection Transmission – HFTD/HFRA: 17,450 audit locations*; 95% pass rate System Inspection Distribution – HFTD/HFRA: 170,000 audit 
locations*; 95% pass rate *Audit locations are subject to change and dependent on completed execution work and constraints. The number of audit locations will be identified using a statistically valid approach with a 95% confidence level (CL) and 5%
margin of error.</t>
  </si>
  <si>
    <t>Provide 3,300 cumulative new or replacement portable batteries to PG&amp;E customers</t>
  </si>
  <si>
    <t>13,000 customer events mitigated based on Wildfire mitigation projects including but not limited to MSO replacements and Undergrounded miles planned for 2025.</t>
  </si>
  <si>
    <t xml:space="preserve">Install Early Fault Detection (EFD) sensors on 4 circuits. </t>
  </si>
  <si>
    <t>2025 pole count to be adjusted by the ending pole population in the previous year (2024) poles per Vegetation Control Standard TD-7112S will be inspected, cleared, and maintained where clearing is necessary.</t>
  </si>
  <si>
    <t>Mitigate 25,000 trees identified from legacy EVM program.</t>
  </si>
  <si>
    <t xml:space="preserve">Perform vegetation management QA audits on QC 
completed locations and achieve the associated quality pass rates for each vegetation management program as specified below: Distribution Routine VM – HFTD: 2,862 audit locations*; 95% pass rate
Transmission VM – HFTD: 1,374 audit locations*; 95% 
pass rate Vegetation Control Pole Clearing – HFTD: 2,061 audit locations*; 95% pass rate *Audit locations are subject to change and dependent on 
completed execution work and constraints. The number of audit locations will be identified using a statistically valid approach with a 95% confidence level (CL) and 5% margin of error. </t>
  </si>
  <si>
    <t>Complete Distribution Routine Annual Patrol Inspection of 78,200 overhead circuit miles system wide.</t>
  </si>
  <si>
    <t>Perform vegetation management QC audits and achieve the associated quality pass rates for each vegetation management program as specified below: Distribution Routine VM – HFTD: 85,000 audit locations*; 95% pass rate 
Transmission VM – HFTD: 14,500 audit locations*; 95% pass rate
Vegetation Control Pole Clearing – HFTD: 12,500 audit 
locations*; 95% pass rate
*Audit locations are subject to change and dependent on completed execution work and constraints. The number of audit locations will be identified using a statistically valid approach with a 95% confidence level (CL) and 5%  margin of error.</t>
  </si>
  <si>
    <t>In 2025, 494 protective device controllers or relays were made capable for Down Conductor Detection(DCD) that protect distribution primary overhead conductor that travels through EPSS buffer areas and HFRA. The work was assessed by reviewing the report with the number of protective device controllers or relays that are DCD capable.</t>
  </si>
  <si>
    <t>VM Transmission team completed Integrated Vegetation Management and Fee inspections of 6,659 acres ROW across the Transmission systemwide. This commitment completion was assessed by reviewing the report from VM database reflecting completed work.</t>
  </si>
  <si>
    <t>Distribution - 99.83%
Transmission - 100%</t>
  </si>
  <si>
    <t>Distribution - 99.92%
Transmission - 99.99%</t>
  </si>
  <si>
    <t>Inspections were completed at 130 substations against a WMP target of 131. The single substation variance is attributable to the decommissioning of the North Branch substation. As a result, 100% of the applicable scope for this commitment has been achieved, and this initiative is considered complete. Completion was verified through a review of the closed notifications tracker.</t>
  </si>
  <si>
    <t>N</t>
  </si>
  <si>
    <t>Y</t>
  </si>
  <si>
    <t>Remove non-exempt expulsion fuses/ cutouts from  approximately 1,400 fuse locations (based on known population as of 1/26/23) identified on distribution poles.</t>
  </si>
  <si>
    <t>Remove or replace 5 circuit miles of transmission conductor.</t>
  </si>
  <si>
    <t>Distribution
Pass Rate -&gt;99.24%
Audit Locations  - 90,164
 Transmission
Pass Rate -&gt; 99.76%
Audit Locations -15,675
Pole Clearing
Pass Rate -&gt; 99.45%
Audit Locations  - 13,312</t>
  </si>
  <si>
    <t>The LiDAR Routine Transmission team collected LiDAR data of the Transmission System (17,953.91 circuit miles). The Transmission System circuit miles include both HFTD / HFRA and non-HTFD Transmission circuit miles. PG&amp;E has successfully met the target for the 2025. The assessment was completed by reviewing the LiDAR Contractor work complete attestation.</t>
  </si>
  <si>
    <t xml:space="preserve">Vegetation Management completed focus tree inspections on a total of 1531.3 miles in defined Areas of Concern locations. </t>
  </si>
  <si>
    <t>Close at least 25,000 additional EC notifications on 
top of closing an equivalent number of EC notifications created in HFRA/HFTD locations in 2025. Based on the forecasted amount of new EC notifications, we expect a total forecasted execution plan of 92,000 EC notifications. Of these EC notifications, we expect to close out 63,747 distribution backlog ignition risk EC notifications with the remaining balance to be from backlog or newly identified EC notifications. This work will reduce 77 percent of the wildfire risk associated with backlog ignition risk EC notifications in HFTD/HFRA locations over the 3-year period (2023 to 2025), from 151.1 risk units—as of January 1, 2023—by 116.3 risk units (77 percent).</t>
  </si>
  <si>
    <t>If failed to complete, why incomplete, Corrective Actions and justification (7)</t>
  </si>
  <si>
    <t>If No Corrective Actions, why? (9.2)</t>
  </si>
  <si>
    <t>If No, List actual Risk reduction achieved and explain why expected reduction was not achieved. What Corrective Actions? (9.1)</t>
  </si>
  <si>
    <t>EFD installations were completed on four circuits – Shingle Springs 2109 (99 sensors), Mariposa 2102 (131 sensors), Weimar 1101 (45 sensors) and Oilfields 1103 (56 sensors). Assessed by reviewing the SAP report with notification completion date, circuit name, and location.</t>
  </si>
  <si>
    <t xml:space="preserve">In 2025, we completed transmission ground inspections on 24,033  transmission structures. The assessment was completed by reviewing the attainment report. </t>
  </si>
  <si>
    <t xml:space="preserve">In 2025, we completed transmission aerial inspections on 23,519  transmission structures. The assessment was completed by reviewing the attainment report. </t>
  </si>
  <si>
    <t xml:space="preserve">In 2025, we has completed transmission climbing inspections on 1,873  transmission structures. The assessment was completed by reviewing the attainment report. </t>
  </si>
  <si>
    <t xml:space="preserve">In 2025, we completed 4,222.12 miles of Transmission Infrared Inspections. The assessment was completed by reviewing the attainment report. </t>
  </si>
  <si>
    <t xml:space="preserve">In 2025, we completed detailed distribution ground inspections on 279,939  distribution poles, which contains 5,207 barring external factors . External factors represent reasonable circumstances which may impact execution against targets or objectives e.g. landholder refusal, weather conditions, removed, or destroyed. The assessment was completed by reviewing the attainment report. </t>
  </si>
  <si>
    <t>In 2025, we completed all 41 inspections. Per the WMP, units are completed when all three components of inspections (Ground, Aerial and Infrared) are finished. The assessment was completed by reviewing the Aerial, Ground and IR pronto reports.</t>
  </si>
  <si>
    <t xml:space="preserve">In 2025, we completed  42 inspections surpassing the target of 40 inspections. Per the WMP, units are completed when all three components of inspections (Ground, Aerial and Infrared) are finished. The assessment was completed by reviewing the Aerial, Ground and IR pronto reports. </t>
  </si>
  <si>
    <t>In 2025, we completed 2 PSPS education and outreach surveys. Communications Recall among the general population in the 2025 Pre-Season wave was 54%, significantly higher than the 52% in the 2024 Pre-Season wave but lower than the 57% 2024 Post_x0002_Season wave. Communications recall among those living in High Fire Threat Districts (HFTDs) was 63%, which is lower than the 68% in the 2024 Pre_x0002_Season wave. Awareness of PSPS among the general public increased significantly from 63% in the 2024-Pre to 78% in the 2025-Pre wave. Awareness of PSPS in HFTDs—where most outreach is targeted—was 91%, slightly higher than the 2024 Pre-Season score of 88%. Satisfaction with PG&amp;E’s overall safety and wildfire efforts in the 2025 Pre-Season was 46%, which is lower than 52% in 2024. Satisfaction among HFTD customers increased slightly to 42%. In the 2025 Pre-Season wave, 69% of the general public and 83% of HFTD customers said they felt prepared for a PSPS event—both are consistent with 2024. Also, lower than in 2024, 45% of all customers said they were satisfied with the PSPS program. However, 46% of all HFTD customers said they were satisfied with the PSPS program, up from 2024.</t>
  </si>
  <si>
    <t xml:space="preserve">In 2025, we published CERP and 2 annexes in GDL per commitment. </t>
  </si>
  <si>
    <t>In 2025, we completed a total of 539.04 miles of system hardening work which includes overhead system hardening, undergrounding, and removal of overhead lines in HFTD, HFRA, or buffer zone areas against a target of 520 miles. The assessment was completed by reviewing the as built job packages, fire space spans inspections report and design construction drawings.</t>
  </si>
  <si>
    <t>In 2025, we completed a total of 333.82 miles of undergrounding work against a target of 330 miles.  The assessment was completed by reviewing the as built job packages, fire space spans inspections report and design construction drawings.</t>
  </si>
  <si>
    <t>In 2025, we completed  Transmission System Hardening by removing and replacing 19.8 circuit miles of transmission conductor lines exceeding the target of 5 circuit miles.</t>
  </si>
  <si>
    <t>In 2025, we installed shunt splice(s) on 25 transmission lines. The assessment was completed by reviewing the as built job packages for each installation.</t>
  </si>
  <si>
    <t>In 2025, we exceeded our QA Audit Location targets, completing 1,781 Distribution audit locations and 1,783 Transmission audit locations, surpassing the target of 1,500 Distribution and 500 Transmission audit locations. Compliance was verified through a review of final reports and field guides for all audits, confirming that PG&amp;E met its 2025 target.</t>
  </si>
  <si>
    <t xml:space="preserve">In 2025, we completed: 
(1) 90.63% backlog ignition risk reduction, exceeding the target of 76.97%. 
(2) 127,291 HFTD/HFRA units closed, exceeding the target of 102,000 HFTD/HFRA unit closures. 
(3) The backlog volume component is complete with 65,020 distribution backlog ignition risk units closed, exceeding the target of 63,747 distribution backlog ignition risk unit closures.
The work was assessed by reviewing the closed work orders
</t>
  </si>
  <si>
    <t xml:space="preserve">
In 2025, we exceeded our QC Audit Location targets, completing 177,742 Distribution audit locations and 19,842 Transmission audit locations , surpassing the target of 170,000 Distribution and 17,450 Transmission audit locations. Compliance was verified through a review of final reports and field guides for all audits, confirming that PG&amp;E met its 2025 target.</t>
  </si>
  <si>
    <t>In 2025, we provided a total of 2,166 portable batteries and 1632 permanent batteries for a total of 3,798 batteries against a target of 3,300 portable batteries. This target was assessed by reviewing the reports and annual tracking and  met the target for 2025.</t>
  </si>
  <si>
    <r>
      <t>In 2025, we reduced PSPS impacts to 13,327 customers based on wildfire mitigation projects including but not limited to</t>
    </r>
    <r>
      <rPr>
        <sz val="11"/>
        <rFont val="Calibri"/>
        <family val="2"/>
        <scheme val="minor"/>
      </rPr>
      <t xml:space="preserve"> 333.8 miles undergrounded. </t>
    </r>
    <r>
      <rPr>
        <sz val="11"/>
        <color rgb="FF000000"/>
        <rFont val="Calibri"/>
        <family val="2"/>
        <scheme val="minor"/>
      </rPr>
      <t>This target was assessed by reviewing the reports and annual tracking.</t>
    </r>
  </si>
  <si>
    <t>We  Installed line sensor devices on 45 circuits feeding into HFTD areas or HFRA areas, exceeding the Wildfire Mitigation Plan commitment of 40 circuits. This assessment was completed by reviewing the completed job packages.</t>
  </si>
  <si>
    <t>In 2025, we installed DFA Sensors on 17 circuits - one sensor per circuit at the sub-station exceeding the Wildfire Mitigation Plan commitment of 15 sensors. This was assessed using the report from DFA headend software which demonstrates the first communication between the sensor, the headend software, sensor name and circuit (DFA station)</t>
  </si>
  <si>
    <t xml:space="preserve">We mitigated 31,311 trees in 2025. This work was assessed by reviewing the report from VM database reflecting hazard no longer present. </t>
  </si>
  <si>
    <t>We completed 55 defensible space inspections against a target of 55, achieving 100% of the inspection objective. Completion was verified through a review of the closed notifications tracker.</t>
  </si>
  <si>
    <t>We completed transmission second patrol inspection on 6,058 circuit miles. This work was assessed by reviewing the report from VM database reflecting completed work.</t>
  </si>
  <si>
    <t>We have mitigated 8,165 tress for VMOM( VM for Operational Mitigations) on EPSS capable circuits.  This commitment completion was assessed by reviewing the report from VM database reflecting completed work.</t>
  </si>
  <si>
    <t xml:space="preserve">In 2025, we exceeded our audit locations, completing 90,164 Distribution locations, 15,675 Transmission locations, and 13,312 Pole Clearings, against targets of 85,000 Distribution locations, 14,500 Transmission locations, and 12,500 VC Pole Clearing locations. 
PG&amp;E also exceeded the required pass rate of 95% across all three programs, achieving pass rates of 99.24% for Distribution, 99.76% for Transmission, and 99.45% for Pole Clearing. 
This commitment completion was assessed by reviewing the final reports and field guides for all audits.  </t>
  </si>
  <si>
    <t>An explanation of how the electrical corporation utilized the identified
“Method of Verification” to assess the completion of the target (5)</t>
  </si>
  <si>
    <t>See Table 3a for (9.3)</t>
  </si>
  <si>
    <t>If it wishes to do so, the electrical corporation may also discuss 
the overall risk reduction intent associated with a WMP initiative,
whether that risk reduction intent was achieved, and discuss any
actions it has taken as a result.(9.4)</t>
  </si>
  <si>
    <t>The expected risk reduction was not achieved, as two powerhouses were removed  from scope due to divestures (transfer of ownership) and two powerhouses that are indefinitely shutdown and disconnected from the grid. One generating station was added due to HFRA boundary change.</t>
  </si>
  <si>
    <t>In 2025, we completed GH-11 System Hardening – Transmission Conductor Segment Replacement on 2 transmission lines.  The assessment was completed by reviewing the as built job packages for each installation.</t>
  </si>
  <si>
    <t xml:space="preserve">
As informed in our WMDR's and Monthly meetings with Energy safety, we projected to achieve 34% Eyes on Risk (EOR) in 2025 versus the annual WMP projected target of 45% in our base WMP. This is because the work plan for the three-year WMP was front loaded with higher risk assets in 2023 and 2024. We achieved 33.54% Eyes on Risk (EOR) in 2025, versus the annual WMP projected target of 45%. Despite the lower EOR in 2025, we successfully met the overall intent of the commitment by averaging 48% Eyes on Risk across the three-year 2023-2025 period, exceeding the 44% three-year average Eyes on Risk target established in the 2023-2025 WMP.</t>
  </si>
  <si>
    <t>VM completed Distribution Second Patrol Inspections of 25,704 span miles in HFTD &amp; HFRA locations. Please note that this final attainment value contains 18.49 span miles of barring external factors. This commitment completion was assessed by reviewing the report from VM database reflecting completed work.</t>
  </si>
  <si>
    <t xml:space="preserve">In 2025, we exceeded our audit locations, completing 4,101 Distribution locations, 2,042 Transmission locations, and 2,647 Pole Clearings, against targets of 2,862 Distribution locations, 1,374 Transmission locations, and 2,061 VC Pole Clearings. PG&amp;E also exceeded the required pass rate of 95% across all three programs, achieving pass rates of 99.92% for Distribution, 99.99% for Transmission, and 100% for Pole Clearing. Target attainment was assessed through a review of final reports and field guides for all audits, confirming that PG&amp;E met its 2025 targets.
</t>
  </si>
  <si>
    <t>Distribution
Pass Rate -&gt;99.92%
Audit Locations  - 4,101
 Transmission
Pass Rate -&gt; 99.99%
Audit Locations - 2,042
Pole Clearing
Pass Rate -&gt; 100.00%
Audit Locations  - 2,647</t>
  </si>
  <si>
    <t>At the start of 2025, Energy Safety was notified that the WMP target of 1,400 non‑exempt line fuse removals would not be met due to prior overperformance and replacements completed through other programs, leaving a remaining population of 848. To support alignment with the approved WMP commitment, 770 non‑exempt line fuses and 681 equipment fuses were removed in 2025, for a total of 1,451 removals. Of the original population, 64 line fuses were canceled due to work completed outside the 2025 execution year. Of the remaining 784 locations, 770 were completed in 2025, with the final 14 scheduled for completion in 2026 (we will be tracking these in 2026 to completion).We meet this commitment barring external factors.  Execution and completion of jobs were prioritized based on Asset Management’s recommendation. The work was assessed by reviewing the closed work orders.</t>
  </si>
  <si>
    <t>Vegetation management inspected, cleared and maintained where clearing was necessary on 80,301 poles which includes 4,907 barring external factors. External factors represent reasonable circumstances which may impact execution against targets or objectives e.g. landholder refusal, weather conditions, removed, or destroyed. This work was assessed by reviewing the report with work status.</t>
  </si>
  <si>
    <t>We completed 58 Hydroelectric Generation substations and powerhouses. The hydroelectric substation and powerhouse population was reduced from 61 to 58 due to the transfer of ownership of two powerhouses, the indefinite shutdown of two additional powerhouses and the addition of one generating facility due to HFRA boundary change. Please note that out of an abundance of caution, we completed defensible space inspection at the two decommissioned locations because distribution service still existed at these locations. However, given that there are no longer any active high or medium voltage assets at these locations, we are not counting these inspections toward our target. This work was merely precautionary in measure. As a result, 100% of the applicable scope for this commitment has been achieved, and this initiative is considered complete. Completion was verified through a review of closed notifications in SAP.</t>
  </si>
  <si>
    <t>In 2025 PG&amp;E completed all 78 inspections. Per the WMP, units are completed when all three components of inspections (Ground, Aerial and Infrared) are finished. The assessment was completed by reviewing the Aerial, Ground and IR pronto reports.</t>
  </si>
  <si>
    <t>Install 15 Distribution Fault Anticipation (DFA) sensors on circuits feeding into HFTD areas or HFRA. One sensor will be installed per circuit at the initiating substation. Install 15 Distribution Fault 
Anticipation (DFA) sensors on circuits feeding into HFTD areas or HFRA. One sensor will be installed per circuit at the initiating substation.</t>
  </si>
  <si>
    <t>We completed Routine Transmission Ground Inspection on 17,953.91 circuit miles as defined by Transmissions Routine LiDAR detection point data systemwide. This work was assessed by reviewing the report from VM database reflecting completed work.</t>
  </si>
  <si>
    <t>VM Completed Distribution Routine Annual Patrol Inspections of 78,438 overhead span miles. Please note that this final attainment value contains 15.05 span miles of barring external factors. This commitment completion was assessed by reviewing the report from VM database reflecting completed w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9" x14ac:knownFonts="1">
    <font>
      <sz val="11"/>
      <color theme="1"/>
      <name val="Calibri"/>
      <family val="2"/>
      <scheme val="minor"/>
    </font>
    <font>
      <b/>
      <sz val="11"/>
      <color theme="1"/>
      <name val="Calibri"/>
      <family val="2"/>
      <scheme val="minor"/>
    </font>
    <font>
      <sz val="11"/>
      <color rgb="FFFF0000"/>
      <name val="Calibri"/>
      <family val="2"/>
      <scheme val="minor"/>
    </font>
    <font>
      <sz val="11"/>
      <color rgb="FF000000"/>
      <name val="Calibri"/>
      <family val="2"/>
      <scheme val="minor"/>
    </font>
    <font>
      <sz val="11"/>
      <name val="Calibri"/>
      <family val="2"/>
      <scheme val="minor"/>
    </font>
    <font>
      <sz val="11"/>
      <color theme="1"/>
      <name val="Calibri"/>
      <family val="2"/>
      <scheme val="minor"/>
    </font>
    <font>
      <sz val="8"/>
      <name val="Calibri"/>
      <family val="2"/>
      <scheme val="minor"/>
    </font>
    <font>
      <sz val="11"/>
      <color rgb="FF000000"/>
      <name val="Calibri"/>
      <family val="2"/>
    </font>
    <font>
      <sz val="12"/>
      <name val="Calibri"/>
      <family val="2"/>
      <scheme val="minor"/>
    </font>
  </fonts>
  <fills count="3">
    <fill>
      <patternFill patternType="none"/>
    </fill>
    <fill>
      <patternFill patternType="gray125"/>
    </fill>
    <fill>
      <patternFill patternType="solid">
        <fgColor theme="4" tint="-0.249977111117893"/>
        <bgColor theme="4" tint="0.79998168889431442"/>
      </patternFill>
    </fill>
  </fills>
  <borders count="9">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s>
  <cellStyleXfs count="2">
    <xf numFmtId="0" fontId="0" fillId="0" borderId="0"/>
    <xf numFmtId="9" fontId="5" fillId="0" borderId="0" applyFont="0" applyFill="0" applyBorder="0" applyAlignment="0" applyProtection="0"/>
  </cellStyleXfs>
  <cellXfs count="44">
    <xf numFmtId="0" fontId="0" fillId="0" borderId="0" xfId="0"/>
    <xf numFmtId="0" fontId="0" fillId="0" borderId="0" xfId="0" applyAlignment="1">
      <alignment wrapText="1"/>
    </xf>
    <xf numFmtId="0" fontId="0" fillId="0" borderId="0" xfId="0" applyAlignment="1">
      <alignment horizontal="center"/>
    </xf>
    <xf numFmtId="0" fontId="1" fillId="2" borderId="2" xfId="0" applyFont="1" applyFill="1" applyBorder="1" applyAlignment="1">
      <alignment horizontal="center" vertical="center" wrapText="1"/>
    </xf>
    <xf numFmtId="0" fontId="2" fillId="0" borderId="0" xfId="0" applyFont="1"/>
    <xf numFmtId="164" fontId="0" fillId="0" borderId="0" xfId="0" applyNumberFormat="1"/>
    <xf numFmtId="0" fontId="0" fillId="0" borderId="4" xfId="0" applyBorder="1" applyAlignment="1">
      <alignment horizontal="left" vertical="center" wrapText="1"/>
    </xf>
    <xf numFmtId="0" fontId="4" fillId="0" borderId="4" xfId="0" applyFont="1" applyBorder="1" applyAlignment="1">
      <alignment horizontal="left" vertical="center" wrapText="1"/>
    </xf>
    <xf numFmtId="0" fontId="0" fillId="0" borderId="6" xfId="0" applyBorder="1" applyAlignment="1">
      <alignment horizontal="left" vertical="center" wrapText="1"/>
    </xf>
    <xf numFmtId="0" fontId="0" fillId="0" borderId="1" xfId="0" applyBorder="1" applyAlignment="1">
      <alignment horizontal="left" vertical="center" wrapText="1"/>
    </xf>
    <xf numFmtId="0" fontId="4" fillId="0" borderId="1" xfId="0" applyFont="1" applyBorder="1" applyAlignment="1">
      <alignment horizontal="left" vertical="center" wrapText="1"/>
    </xf>
    <xf numFmtId="0" fontId="0" fillId="0" borderId="7" xfId="0" applyBorder="1" applyAlignment="1">
      <alignment horizontal="left" vertical="center" wrapText="1"/>
    </xf>
    <xf numFmtId="14" fontId="0" fillId="0" borderId="1" xfId="0" applyNumberFormat="1" applyBorder="1" applyAlignment="1">
      <alignment horizontal="left" vertical="center" wrapText="1"/>
    </xf>
    <xf numFmtId="0" fontId="0" fillId="0" borderId="0" xfId="0" applyAlignment="1">
      <alignment horizontal="left" vertical="center" wrapText="1"/>
    </xf>
    <xf numFmtId="0" fontId="0" fillId="0" borderId="0" xfId="0" applyAlignment="1">
      <alignment horizontal="left" vertical="center"/>
    </xf>
    <xf numFmtId="14" fontId="0" fillId="0" borderId="1" xfId="0" applyNumberFormat="1" applyBorder="1" applyAlignment="1">
      <alignment horizontal="center" vertical="center"/>
    </xf>
    <xf numFmtId="14" fontId="4" fillId="0" borderId="1" xfId="0" applyNumberFormat="1" applyFont="1" applyBorder="1" applyAlignment="1">
      <alignment horizontal="center" vertical="center"/>
    </xf>
    <xf numFmtId="14" fontId="0" fillId="0" borderId="7" xfId="0" applyNumberFormat="1" applyBorder="1" applyAlignment="1">
      <alignment horizontal="center" vertical="center"/>
    </xf>
    <xf numFmtId="3" fontId="0" fillId="0" borderId="1" xfId="0" applyNumberFormat="1" applyBorder="1" applyAlignment="1">
      <alignment horizontal="center" vertical="center"/>
    </xf>
    <xf numFmtId="0" fontId="0" fillId="0" borderId="1" xfId="0" applyBorder="1" applyAlignment="1">
      <alignment horizontal="center" vertical="center"/>
    </xf>
    <xf numFmtId="4" fontId="0" fillId="0" borderId="1" xfId="0" applyNumberFormat="1" applyBorder="1" applyAlignment="1">
      <alignment horizontal="center" vertical="center"/>
    </xf>
    <xf numFmtId="14" fontId="0" fillId="0" borderId="1" xfId="0" applyNumberFormat="1" applyBorder="1" applyAlignment="1">
      <alignment horizontal="center" vertical="center" wrapText="1"/>
    </xf>
    <xf numFmtId="0" fontId="0" fillId="0" borderId="1" xfId="0" applyBorder="1" applyAlignment="1">
      <alignment horizontal="center" vertical="center" wrapText="1"/>
    </xf>
    <xf numFmtId="14" fontId="0" fillId="0" borderId="7" xfId="0" applyNumberFormat="1" applyBorder="1" applyAlignment="1">
      <alignment horizontal="center" vertical="center" wrapText="1"/>
    </xf>
    <xf numFmtId="14" fontId="7" fillId="0" borderId="1" xfId="0" applyNumberFormat="1" applyFont="1" applyBorder="1" applyAlignment="1">
      <alignment horizontal="left" vertical="center" wrapText="1"/>
    </xf>
    <xf numFmtId="14" fontId="4" fillId="0" borderId="1" xfId="0" applyNumberFormat="1" applyFont="1" applyBorder="1" applyAlignment="1">
      <alignment horizontal="left" vertical="center" wrapText="1"/>
    </xf>
    <xf numFmtId="0" fontId="0" fillId="0" borderId="3" xfId="0" applyBorder="1" applyAlignment="1">
      <alignment horizontal="left" vertical="center" wrapText="1"/>
    </xf>
    <xf numFmtId="0" fontId="3" fillId="0" borderId="1" xfId="0" applyFont="1" applyBorder="1" applyAlignment="1">
      <alignment horizontal="left" vertical="center" wrapText="1"/>
    </xf>
    <xf numFmtId="0" fontId="4" fillId="0" borderId="1" xfId="0" applyFont="1" applyBorder="1" applyAlignment="1">
      <alignment horizontal="center" vertical="center"/>
    </xf>
    <xf numFmtId="0" fontId="0" fillId="0" borderId="7" xfId="0" applyBorder="1" applyAlignment="1">
      <alignment horizontal="center" vertical="center"/>
    </xf>
    <xf numFmtId="0" fontId="4" fillId="0" borderId="1" xfId="0" applyFont="1" applyBorder="1" applyAlignment="1">
      <alignment horizontal="center" vertical="center" wrapText="1"/>
    </xf>
    <xf numFmtId="0" fontId="3" fillId="0" borderId="1" xfId="0" applyFont="1" applyBorder="1" applyAlignment="1">
      <alignment horizontal="center" vertical="center" wrapText="1"/>
    </xf>
    <xf numFmtId="0" fontId="0" fillId="0" borderId="1" xfId="0" applyBorder="1" applyAlignment="1">
      <alignment horizontal="left" vertical="center"/>
    </xf>
    <xf numFmtId="0" fontId="0" fillId="0" borderId="4" xfId="0" applyBorder="1" applyAlignment="1">
      <alignment horizontal="center" vertical="center" wrapText="1"/>
    </xf>
    <xf numFmtId="0" fontId="4" fillId="0" borderId="4" xfId="0" applyFont="1" applyBorder="1" applyAlignment="1">
      <alignment horizontal="center" vertical="center" wrapText="1"/>
    </xf>
    <xf numFmtId="0" fontId="0" fillId="0" borderId="6" xfId="0" applyBorder="1" applyAlignment="1">
      <alignment horizontal="center" vertical="center" wrapText="1"/>
    </xf>
    <xf numFmtId="0" fontId="8" fillId="0" borderId="1" xfId="0" applyFont="1" applyBorder="1" applyAlignment="1" applyProtection="1">
      <alignment horizontal="left" vertical="top" wrapText="1"/>
      <protection hidden="1"/>
    </xf>
    <xf numFmtId="4" fontId="0" fillId="0" borderId="8" xfId="0" applyNumberFormat="1" applyBorder="1" applyAlignment="1">
      <alignment horizontal="center" vertical="center" wrapText="1"/>
    </xf>
    <xf numFmtId="3" fontId="4" fillId="0" borderId="1" xfId="0" applyNumberFormat="1" applyFont="1" applyBorder="1" applyAlignment="1">
      <alignment horizontal="center" vertical="center"/>
    </xf>
    <xf numFmtId="10" fontId="0" fillId="0" borderId="1" xfId="1" applyNumberFormat="1" applyFont="1" applyFill="1" applyBorder="1" applyAlignment="1">
      <alignment horizontal="center" vertical="center"/>
    </xf>
    <xf numFmtId="14" fontId="3" fillId="0" borderId="1" xfId="0" applyNumberFormat="1" applyFont="1" applyBorder="1" applyAlignment="1">
      <alignment horizontal="left" vertical="center" wrapText="1"/>
    </xf>
    <xf numFmtId="0" fontId="0" fillId="0" borderId="5" xfId="0" applyBorder="1" applyAlignment="1">
      <alignment horizontal="left" vertical="center" wrapText="1"/>
    </xf>
    <xf numFmtId="14" fontId="4" fillId="0" borderId="7" xfId="0" applyNumberFormat="1" applyFont="1" applyBorder="1" applyAlignment="1">
      <alignment horizontal="left" vertical="center" wrapText="1"/>
    </xf>
    <xf numFmtId="1" fontId="4" fillId="0" borderId="1" xfId="0" applyNumberFormat="1" applyFont="1" applyBorder="1" applyAlignment="1">
      <alignment horizontal="center" vertical="center"/>
    </xf>
  </cellXfs>
  <cellStyles count="2">
    <cellStyle name="Normal" xfId="0" builtinId="0"/>
    <cellStyle name="Percent" xfId="1" builtinId="5"/>
  </cellStyles>
  <dxfs count="19">
    <dxf>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alignment horizontal="center" vertic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numFmt numFmtId="0" formatCode="General"/>
      <alignment horizontal="center" vertical="center" textRotation="0" wrapText="0" indent="0" justifyLastLine="0" shrinkToFit="0" readingOrder="0"/>
    </dxf>
    <dxf>
      <alignment horizontal="center" vertical="center" textRotation="0" indent="0" justifyLastLine="0" shrinkToFit="0" readingOrder="0"/>
      <border diagonalUp="0" diagonalDown="0" outline="0">
        <left style="thin">
          <color indexed="64"/>
        </left>
        <right style="thin">
          <color indexed="64"/>
        </right>
        <top style="thin">
          <color indexed="64"/>
        </top>
        <bottom style="thin">
          <color indexed="64"/>
        </bottom>
      </border>
    </dxf>
    <dxf>
      <numFmt numFmtId="19" formatCode="m/d/yyyy"/>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alignment horizontal="center" vertical="center" textRotation="0" wrapText="1" indent="0" justifyLastLine="0" shrinkToFit="0" readingOrder="0"/>
      <border diagonalUp="0" diagonalDown="0" outline="0">
        <left/>
        <right style="thin">
          <color indexed="64"/>
        </right>
        <top style="thin">
          <color indexed="64"/>
        </top>
        <bottom style="thin">
          <color indexed="64"/>
        </bottom>
      </border>
    </dxf>
    <dxf>
      <alignment horizontal="left" vertical="center" textRotation="0" wrapText="1" indent="0" justifyLastLine="0" shrinkToFit="0" readingOrder="0"/>
      <border diagonalUp="0" diagonalDown="0" outline="0">
        <left/>
        <right/>
        <top style="thin">
          <color indexed="64"/>
        </top>
        <bottom style="thin">
          <color indexed="64"/>
        </bottom>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i val="0"/>
        <strike val="0"/>
        <condense val="0"/>
        <extend val="0"/>
        <outline val="0"/>
        <shadow val="0"/>
        <u val="none"/>
        <vertAlign val="baseline"/>
        <sz val="11"/>
        <color theme="1"/>
        <name val="Calibri"/>
        <family val="2"/>
        <scheme val="minor"/>
      </font>
      <fill>
        <patternFill patternType="solid">
          <fgColor theme="4" tint="0.79998168889431442"/>
          <bgColor theme="4" tint="-0.249977111117893"/>
        </patternFill>
      </fill>
      <alignment horizontal="center" vertical="center"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FBD4A38-BF77-4A0B-B83E-2D3E83919A27}" name="Table1" displayName="Table1" ref="A1:O41" totalsRowShown="0" headerRowDxfId="18" headerRowBorderDxfId="17" tableBorderDxfId="16" totalsRowBorderDxfId="15">
  <autoFilter ref="A1:O41" xr:uid="{A1B14452-2538-4E74-AC61-95B381A4320B}"/>
  <tableColumns count="15">
    <tableColumn id="1" xr3:uid="{16DE3DB5-FDA8-48A7-A88B-8EDB55D906C5}" name="WMP Category" dataDxfId="14"/>
    <tableColumn id="2" xr3:uid="{C0FF888C-B542-4F34-BBF9-02B794407B10}" name="Utility Initiative Tracking ID" dataDxfId="13"/>
    <tableColumn id="3" xr3:uid="{5BA3AF03-96DE-4AAF-A867-63AFEB74EECD}" name="2023 - 2025 WMP Commitment Name" dataDxfId="12"/>
    <tableColumn id="4" xr3:uid="{C71880C9-A1EE-4501-B054-A30E56DD97AA}" name="Target value and associated target units (2)" dataDxfId="11"/>
    <tableColumn id="5" xr3:uid="{CABC2644-D94C-4BD2-A0B1-79037971B39A}" name="2025 Target completion date listed in WMP (3)" dataDxfId="10"/>
    <tableColumn id="6" xr3:uid="{A1CCCBA6-47B9-4CF9-B880-D8F32749F570}" name="Actual Completion Date (4)" dataDxfId="9"/>
    <tableColumn id="15" xr3:uid="{C97E5C0A-6CAB-42A6-B589-753368C328BD}" name="2025 Final Attainment" dataDxfId="8"/>
    <tableColumn id="7" xr3:uid="{D8D23E97-27D0-4A26-B003-6CD56E78B4E5}" name="An explanation of how the electrical corporation utilized the identified_x000a_“Method of Verification” to assess the completion of the target (5)" dataDxfId="7"/>
    <tableColumn id="8" xr3:uid="{6ED69233-C8E5-4B6F-99E1-A3B5C82AB100}" name="Summary of EC's Assessment including list of evidence (6)" dataDxfId="6"/>
    <tableColumn id="9" xr3:uid="{AB21AEF6-FAD8-4EEA-B587-E45234636487}" name="If failed to complete, why incomplete, Corrective Actions and justification (7)" dataDxfId="5"/>
    <tableColumn id="12" xr3:uid="{45497CE7-417A-4FC3-8D12-0BBBC40C3D09}" name="Expected Risk Impact Achieved (Yes/No)" dataDxfId="4"/>
    <tableColumn id="13" xr3:uid="{CAC671D5-3A3A-4C5D-ACC8-69A22CE90C92}" name="If No, List actual Risk reduction achieved and explain why expected reduction was not achieved. What Corrective Actions? (9.1)" dataDxfId="3"/>
    <tableColumn id="14" xr3:uid="{2F0A7DCD-867C-48BF-9EC4-A6DB8B56141D}" name="If No Corrective Actions, why? (9.2)" dataDxfId="2"/>
    <tableColumn id="17" xr3:uid="{640780D9-82C3-43F0-867B-3B56B0B48880}" name="See Table 3a for (9.3)" dataDxfId="1"/>
    <tableColumn id="18" xr3:uid="{08AD8337-CEB7-4EDB-A0D9-64E1141D6863}" name="If it wishes to do so, the electrical corporation may also discuss _x000a_the overall risk reduction intent associated with a WMP initiative,_x000a_whether that risk reduction intent was achieved, and discuss any_x000a_actions it has taken as a result.(9.4)" dataDxfId="0"/>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475"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29706FF-EDBD-4C5B-A431-C8D4D06F86C6}">
  <we:reference id="fa000000124" version="1.2.2603.6011" store="en-US" storeType="SdxCatalog"/>
  <we:alternateReferences/>
  <we:properties>
    <we:property name="msgToExcel" value="{&quot;cmdType&quot;:&quot;OnLoad&quot;}"/>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14452-2538-4E74-AC61-95B381A4320B}">
  <sheetPr>
    <pageSetUpPr fitToPage="1"/>
  </sheetPr>
  <dimension ref="A1:S41"/>
  <sheetViews>
    <sheetView tabSelected="1" zoomScale="90" zoomScaleNormal="90" workbookViewId="0">
      <pane xSplit="2" ySplit="1" topLeftCell="C2" activePane="bottomRight" state="frozen"/>
      <selection pane="topRight" activeCell="C1" sqref="C1"/>
      <selection pane="bottomLeft" activeCell="A2" sqref="A2"/>
      <selection pane="bottomRight"/>
    </sheetView>
  </sheetViews>
  <sheetFormatPr defaultRowHeight="15" x14ac:dyDescent="0.25"/>
  <cols>
    <col min="1" max="1" width="22.85546875" style="1" customWidth="1"/>
    <col min="2" max="2" width="10" style="2" customWidth="1"/>
    <col min="3" max="3" width="19.140625" customWidth="1"/>
    <col min="4" max="4" width="37" customWidth="1"/>
    <col min="5" max="5" width="13.5703125" style="2" customWidth="1"/>
    <col min="6" max="6" width="14" style="2" customWidth="1"/>
    <col min="7" max="7" width="14.42578125" style="2" customWidth="1"/>
    <col min="8" max="8" width="27.7109375" style="1" customWidth="1"/>
    <col min="9" max="9" width="52.85546875" style="1" customWidth="1"/>
    <col min="10" max="10" width="19" customWidth="1"/>
    <col min="11" max="11" width="13.5703125" customWidth="1"/>
    <col min="12" max="12" width="24.42578125" customWidth="1"/>
    <col min="13" max="13" width="18.140625" customWidth="1"/>
    <col min="14" max="14" width="24.42578125" customWidth="1"/>
    <col min="15" max="15" width="35.42578125" customWidth="1"/>
  </cols>
  <sheetData>
    <row r="1" spans="1:19" ht="129.6" customHeight="1" x14ac:dyDescent="0.25">
      <c r="A1" s="3" t="s">
        <v>0</v>
      </c>
      <c r="B1" s="3" t="s">
        <v>1</v>
      </c>
      <c r="C1" s="3" t="s">
        <v>2</v>
      </c>
      <c r="D1" s="3" t="s">
        <v>98</v>
      </c>
      <c r="E1" s="3" t="s">
        <v>127</v>
      </c>
      <c r="F1" s="3" t="s">
        <v>99</v>
      </c>
      <c r="G1" s="3" t="s">
        <v>128</v>
      </c>
      <c r="H1" s="3" t="s">
        <v>198</v>
      </c>
      <c r="I1" s="3" t="s">
        <v>100</v>
      </c>
      <c r="J1" s="3" t="s">
        <v>169</v>
      </c>
      <c r="K1" s="3" t="s">
        <v>3</v>
      </c>
      <c r="L1" s="3" t="s">
        <v>171</v>
      </c>
      <c r="M1" s="3" t="s">
        <v>170</v>
      </c>
      <c r="N1" s="3" t="s">
        <v>199</v>
      </c>
      <c r="O1" s="3" t="s">
        <v>200</v>
      </c>
    </row>
    <row r="2" spans="1:19" ht="60" x14ac:dyDescent="0.25">
      <c r="A2" s="6" t="s">
        <v>4</v>
      </c>
      <c r="B2" s="33" t="s">
        <v>5</v>
      </c>
      <c r="C2" s="9" t="s">
        <v>6</v>
      </c>
      <c r="D2" s="9" t="s">
        <v>133</v>
      </c>
      <c r="E2" s="15" t="s">
        <v>95</v>
      </c>
      <c r="F2" s="15">
        <v>45869</v>
      </c>
      <c r="G2" s="37">
        <v>24033</v>
      </c>
      <c r="H2" s="12" t="s">
        <v>126</v>
      </c>
      <c r="I2" s="12" t="s">
        <v>173</v>
      </c>
      <c r="J2" s="15" t="s">
        <v>7</v>
      </c>
      <c r="K2" s="19" t="s">
        <v>162</v>
      </c>
      <c r="L2" s="19" t="s">
        <v>7</v>
      </c>
      <c r="M2" s="19" t="s">
        <v>7</v>
      </c>
      <c r="N2" s="19" t="s">
        <v>7</v>
      </c>
      <c r="O2" s="19" t="s">
        <v>7</v>
      </c>
      <c r="S2" s="5"/>
    </row>
    <row r="3" spans="1:19" ht="60" x14ac:dyDescent="0.25">
      <c r="A3" s="6" t="s">
        <v>4</v>
      </c>
      <c r="B3" s="33" t="s">
        <v>8</v>
      </c>
      <c r="C3" s="9" t="s">
        <v>9</v>
      </c>
      <c r="D3" s="9" t="s">
        <v>134</v>
      </c>
      <c r="E3" s="15" t="s">
        <v>95</v>
      </c>
      <c r="F3" s="15">
        <v>45869</v>
      </c>
      <c r="G3" s="37">
        <v>23519</v>
      </c>
      <c r="H3" s="12" t="s">
        <v>126</v>
      </c>
      <c r="I3" s="12" t="s">
        <v>174</v>
      </c>
      <c r="J3" s="15" t="s">
        <v>7</v>
      </c>
      <c r="K3" s="19" t="s">
        <v>162</v>
      </c>
      <c r="L3" s="19" t="s">
        <v>7</v>
      </c>
      <c r="M3" s="19" t="s">
        <v>7</v>
      </c>
      <c r="N3" s="19" t="s">
        <v>7</v>
      </c>
      <c r="O3" s="19" t="s">
        <v>7</v>
      </c>
    </row>
    <row r="4" spans="1:19" ht="60" x14ac:dyDescent="0.25">
      <c r="A4" s="6" t="s">
        <v>4</v>
      </c>
      <c r="B4" s="33" t="s">
        <v>10</v>
      </c>
      <c r="C4" s="9" t="s">
        <v>11</v>
      </c>
      <c r="D4" s="9" t="s">
        <v>135</v>
      </c>
      <c r="E4" s="15" t="s">
        <v>95</v>
      </c>
      <c r="F4" s="15">
        <v>45845</v>
      </c>
      <c r="G4" s="37">
        <v>1873</v>
      </c>
      <c r="H4" s="12" t="s">
        <v>126</v>
      </c>
      <c r="I4" s="12" t="s">
        <v>175</v>
      </c>
      <c r="J4" s="15" t="s">
        <v>7</v>
      </c>
      <c r="K4" s="19" t="s">
        <v>162</v>
      </c>
      <c r="L4" s="19" t="s">
        <v>7</v>
      </c>
      <c r="M4" s="19" t="s">
        <v>7</v>
      </c>
      <c r="N4" s="19" t="s">
        <v>7</v>
      </c>
      <c r="O4" s="19" t="s">
        <v>7</v>
      </c>
    </row>
    <row r="5" spans="1:19" ht="45" x14ac:dyDescent="0.25">
      <c r="A5" s="6" t="s">
        <v>4</v>
      </c>
      <c r="B5" s="33" t="s">
        <v>12</v>
      </c>
      <c r="C5" s="9" t="s">
        <v>13</v>
      </c>
      <c r="D5" s="9" t="s">
        <v>136</v>
      </c>
      <c r="E5" s="15" t="s">
        <v>96</v>
      </c>
      <c r="F5" s="15">
        <v>45965</v>
      </c>
      <c r="G5" s="37">
        <v>4222.12</v>
      </c>
      <c r="H5" s="12" t="s">
        <v>126</v>
      </c>
      <c r="I5" s="12" t="s">
        <v>176</v>
      </c>
      <c r="J5" s="15" t="s">
        <v>7</v>
      </c>
      <c r="K5" s="19" t="s">
        <v>162</v>
      </c>
      <c r="L5" s="19" t="s">
        <v>7</v>
      </c>
      <c r="M5" s="19" t="s">
        <v>7</v>
      </c>
      <c r="N5" s="19" t="s">
        <v>7</v>
      </c>
      <c r="O5" s="19" t="s">
        <v>7</v>
      </c>
    </row>
    <row r="6" spans="1:19" ht="409.5" x14ac:dyDescent="0.25">
      <c r="A6" s="6" t="s">
        <v>4</v>
      </c>
      <c r="B6" s="33" t="s">
        <v>14</v>
      </c>
      <c r="C6" s="9" t="s">
        <v>15</v>
      </c>
      <c r="D6" s="12" t="s">
        <v>137</v>
      </c>
      <c r="E6" s="15" t="s">
        <v>96</v>
      </c>
      <c r="F6" s="15">
        <v>46006</v>
      </c>
      <c r="G6" s="37">
        <v>279939</v>
      </c>
      <c r="H6" s="12" t="s">
        <v>126</v>
      </c>
      <c r="I6" s="12" t="s">
        <v>177</v>
      </c>
      <c r="J6" s="15" t="s">
        <v>7</v>
      </c>
      <c r="K6" s="19" t="s">
        <v>161</v>
      </c>
      <c r="L6" s="9" t="s">
        <v>203</v>
      </c>
      <c r="M6" s="19" t="s">
        <v>7</v>
      </c>
      <c r="N6" s="19" t="s">
        <v>7</v>
      </c>
      <c r="O6" s="19" t="s">
        <v>7</v>
      </c>
    </row>
    <row r="7" spans="1:19" ht="75" x14ac:dyDescent="0.25">
      <c r="A7" s="6" t="s">
        <v>4</v>
      </c>
      <c r="B7" s="33" t="s">
        <v>16</v>
      </c>
      <c r="C7" s="9" t="s">
        <v>17</v>
      </c>
      <c r="D7" s="13" t="s">
        <v>138</v>
      </c>
      <c r="E7" s="15" t="s">
        <v>95</v>
      </c>
      <c r="F7" s="15">
        <v>45831</v>
      </c>
      <c r="G7" s="19">
        <v>78</v>
      </c>
      <c r="H7" s="12" t="s">
        <v>110</v>
      </c>
      <c r="I7" s="12" t="s">
        <v>210</v>
      </c>
      <c r="J7" s="15" t="s">
        <v>7</v>
      </c>
      <c r="K7" s="19" t="s">
        <v>162</v>
      </c>
      <c r="L7" s="19" t="s">
        <v>7</v>
      </c>
      <c r="M7" s="19" t="s">
        <v>7</v>
      </c>
      <c r="N7" s="19" t="s">
        <v>7</v>
      </c>
      <c r="O7" s="19" t="s">
        <v>7</v>
      </c>
    </row>
    <row r="8" spans="1:19" ht="75" x14ac:dyDescent="0.25">
      <c r="A8" s="6" t="s">
        <v>4</v>
      </c>
      <c r="B8" s="33" t="s">
        <v>18</v>
      </c>
      <c r="C8" s="9" t="s">
        <v>19</v>
      </c>
      <c r="D8" s="13" t="s">
        <v>139</v>
      </c>
      <c r="E8" s="15" t="s">
        <v>95</v>
      </c>
      <c r="F8" s="15">
        <v>45838</v>
      </c>
      <c r="G8" s="19">
        <v>41</v>
      </c>
      <c r="H8" s="12" t="s">
        <v>110</v>
      </c>
      <c r="I8" s="12" t="s">
        <v>178</v>
      </c>
      <c r="J8" s="15" t="s">
        <v>7</v>
      </c>
      <c r="K8" s="19" t="s">
        <v>162</v>
      </c>
      <c r="L8" s="19" t="s">
        <v>7</v>
      </c>
      <c r="M8" s="19" t="s">
        <v>7</v>
      </c>
      <c r="N8" s="19" t="s">
        <v>7</v>
      </c>
      <c r="O8" s="19" t="s">
        <v>7</v>
      </c>
    </row>
    <row r="9" spans="1:19" ht="83.1" customHeight="1" x14ac:dyDescent="0.25">
      <c r="A9" s="6" t="s">
        <v>4</v>
      </c>
      <c r="B9" s="33" t="s">
        <v>20</v>
      </c>
      <c r="C9" s="9" t="s">
        <v>21</v>
      </c>
      <c r="D9" s="9" t="s">
        <v>140</v>
      </c>
      <c r="E9" s="15" t="s">
        <v>95</v>
      </c>
      <c r="F9" s="15">
        <v>45834</v>
      </c>
      <c r="G9" s="19">
        <v>42</v>
      </c>
      <c r="H9" s="12" t="s">
        <v>110</v>
      </c>
      <c r="I9" s="12" t="s">
        <v>179</v>
      </c>
      <c r="J9" s="15" t="s">
        <v>7</v>
      </c>
      <c r="K9" s="19" t="s">
        <v>162</v>
      </c>
      <c r="L9" s="19" t="s">
        <v>7</v>
      </c>
      <c r="M9" s="19" t="s">
        <v>7</v>
      </c>
      <c r="N9" s="19" t="s">
        <v>7</v>
      </c>
      <c r="O9" s="19" t="s">
        <v>7</v>
      </c>
    </row>
    <row r="10" spans="1:19" ht="345" x14ac:dyDescent="0.25">
      <c r="A10" s="6" t="s">
        <v>22</v>
      </c>
      <c r="B10" s="33" t="s">
        <v>23</v>
      </c>
      <c r="C10" s="9" t="s">
        <v>24</v>
      </c>
      <c r="D10" s="9" t="s">
        <v>25</v>
      </c>
      <c r="E10" s="15" t="s">
        <v>96</v>
      </c>
      <c r="F10" s="15">
        <v>45982</v>
      </c>
      <c r="G10" s="19">
        <v>2</v>
      </c>
      <c r="H10" s="12" t="s">
        <v>111</v>
      </c>
      <c r="I10" s="24" t="s">
        <v>180</v>
      </c>
      <c r="J10" s="15" t="s">
        <v>7</v>
      </c>
      <c r="K10" s="19" t="s">
        <v>7</v>
      </c>
      <c r="L10" s="19" t="s">
        <v>7</v>
      </c>
      <c r="M10" s="19" t="s">
        <v>7</v>
      </c>
      <c r="N10" s="19" t="s">
        <v>7</v>
      </c>
      <c r="O10" s="19" t="s">
        <v>7</v>
      </c>
    </row>
    <row r="11" spans="1:19" ht="90" x14ac:dyDescent="0.25">
      <c r="A11" s="6" t="s">
        <v>26</v>
      </c>
      <c r="B11" s="33" t="s">
        <v>27</v>
      </c>
      <c r="C11" s="9" t="s">
        <v>28</v>
      </c>
      <c r="D11" s="9" t="s">
        <v>29</v>
      </c>
      <c r="E11" s="15" t="s">
        <v>96</v>
      </c>
      <c r="F11" s="15">
        <v>45869</v>
      </c>
      <c r="G11" s="19">
        <v>3</v>
      </c>
      <c r="H11" s="32" t="s">
        <v>101</v>
      </c>
      <c r="I11" s="9" t="s">
        <v>181</v>
      </c>
      <c r="J11" s="15" t="s">
        <v>7</v>
      </c>
      <c r="K11" s="19" t="s">
        <v>7</v>
      </c>
      <c r="L11" s="19" t="s">
        <v>7</v>
      </c>
      <c r="M11" s="19" t="s">
        <v>7</v>
      </c>
      <c r="N11" s="19" t="s">
        <v>7</v>
      </c>
      <c r="O11" s="19" t="s">
        <v>7</v>
      </c>
    </row>
    <row r="12" spans="1:19" ht="150" x14ac:dyDescent="0.25">
      <c r="A12" s="6" t="s">
        <v>4</v>
      </c>
      <c r="B12" s="33" t="s">
        <v>30</v>
      </c>
      <c r="C12" s="9" t="s">
        <v>31</v>
      </c>
      <c r="D12" s="9" t="s">
        <v>141</v>
      </c>
      <c r="E12" s="15" t="s">
        <v>96</v>
      </c>
      <c r="F12" s="15">
        <v>46006</v>
      </c>
      <c r="G12" s="37">
        <v>539.04</v>
      </c>
      <c r="H12" s="9" t="s">
        <v>102</v>
      </c>
      <c r="I12" s="9" t="s">
        <v>182</v>
      </c>
      <c r="J12" s="15" t="s">
        <v>7</v>
      </c>
      <c r="K12" s="19" t="s">
        <v>162</v>
      </c>
      <c r="L12" s="30" t="s">
        <v>7</v>
      </c>
      <c r="M12" s="19" t="s">
        <v>7</v>
      </c>
      <c r="N12" s="19" t="s">
        <v>7</v>
      </c>
      <c r="O12" s="19" t="s">
        <v>7</v>
      </c>
    </row>
    <row r="13" spans="1:19" ht="210" x14ac:dyDescent="0.25">
      <c r="A13" s="6" t="s">
        <v>4</v>
      </c>
      <c r="B13" s="33" t="s">
        <v>32</v>
      </c>
      <c r="C13" s="9" t="s">
        <v>33</v>
      </c>
      <c r="D13" s="9" t="s">
        <v>142</v>
      </c>
      <c r="E13" s="15" t="s">
        <v>97</v>
      </c>
      <c r="F13" s="15">
        <v>46008</v>
      </c>
      <c r="G13" s="37">
        <v>333.82</v>
      </c>
      <c r="H13" s="9" t="s">
        <v>102</v>
      </c>
      <c r="I13" s="9" t="s">
        <v>183</v>
      </c>
      <c r="J13" s="15" t="s">
        <v>7</v>
      </c>
      <c r="K13" s="19" t="s">
        <v>162</v>
      </c>
      <c r="L13" s="31" t="s">
        <v>7</v>
      </c>
      <c r="M13" s="19" t="s">
        <v>7</v>
      </c>
      <c r="N13" s="19" t="s">
        <v>7</v>
      </c>
      <c r="O13" s="19" t="s">
        <v>7</v>
      </c>
    </row>
    <row r="14" spans="1:19" ht="60" x14ac:dyDescent="0.25">
      <c r="A14" s="6" t="s">
        <v>4</v>
      </c>
      <c r="B14" s="33" t="s">
        <v>129</v>
      </c>
      <c r="C14" s="36" t="s">
        <v>130</v>
      </c>
      <c r="D14" s="9" t="s">
        <v>164</v>
      </c>
      <c r="E14" s="15" t="s">
        <v>97</v>
      </c>
      <c r="F14" s="15">
        <v>45792</v>
      </c>
      <c r="G14" s="37">
        <v>19.8</v>
      </c>
      <c r="H14" s="9"/>
      <c r="I14" s="9" t="s">
        <v>184</v>
      </c>
      <c r="J14" s="15"/>
      <c r="K14" s="19" t="s">
        <v>162</v>
      </c>
      <c r="L14" s="31" t="s">
        <v>7</v>
      </c>
      <c r="M14" s="19" t="s">
        <v>7</v>
      </c>
      <c r="N14" s="19" t="s">
        <v>7</v>
      </c>
      <c r="O14" s="19" t="s">
        <v>7</v>
      </c>
    </row>
    <row r="15" spans="1:19" ht="41.1" customHeight="1" x14ac:dyDescent="0.25">
      <c r="A15" s="6" t="s">
        <v>4</v>
      </c>
      <c r="B15" s="33" t="s">
        <v>34</v>
      </c>
      <c r="C15" s="9" t="s">
        <v>35</v>
      </c>
      <c r="D15" s="14" t="s">
        <v>143</v>
      </c>
      <c r="E15" s="15" t="s">
        <v>97</v>
      </c>
      <c r="F15" s="15">
        <v>45974</v>
      </c>
      <c r="G15" s="19">
        <v>25</v>
      </c>
      <c r="H15" s="12" t="s">
        <v>125</v>
      </c>
      <c r="I15" s="12" t="s">
        <v>185</v>
      </c>
      <c r="J15" s="15" t="s">
        <v>7</v>
      </c>
      <c r="K15" s="19" t="s">
        <v>162</v>
      </c>
      <c r="L15" s="19" t="s">
        <v>7</v>
      </c>
      <c r="M15" s="19" t="s">
        <v>7</v>
      </c>
      <c r="N15" s="19" t="s">
        <v>7</v>
      </c>
      <c r="O15" s="19" t="s">
        <v>7</v>
      </c>
    </row>
    <row r="16" spans="1:19" ht="255" x14ac:dyDescent="0.25">
      <c r="A16" s="6" t="s">
        <v>4</v>
      </c>
      <c r="B16" s="33" t="s">
        <v>36</v>
      </c>
      <c r="C16" s="9" t="s">
        <v>37</v>
      </c>
      <c r="D16" s="13" t="s">
        <v>163</v>
      </c>
      <c r="E16" s="15" t="s">
        <v>97</v>
      </c>
      <c r="F16" s="15">
        <v>45994</v>
      </c>
      <c r="G16" s="18">
        <v>1451</v>
      </c>
      <c r="H16" s="32" t="s">
        <v>124</v>
      </c>
      <c r="I16" s="12" t="s">
        <v>207</v>
      </c>
      <c r="J16" s="15" t="s">
        <v>7</v>
      </c>
      <c r="K16" s="19" t="s">
        <v>162</v>
      </c>
      <c r="L16" s="19" t="s">
        <v>7</v>
      </c>
      <c r="M16" s="19" t="s">
        <v>7</v>
      </c>
      <c r="N16" s="19" t="s">
        <v>7</v>
      </c>
      <c r="O16" s="19" t="s">
        <v>7</v>
      </c>
    </row>
    <row r="17" spans="1:15" ht="78.75" x14ac:dyDescent="0.25">
      <c r="A17" s="6" t="s">
        <v>4</v>
      </c>
      <c r="B17" s="33" t="s">
        <v>131</v>
      </c>
      <c r="C17" s="36" t="s">
        <v>132</v>
      </c>
      <c r="D17" s="1" t="s">
        <v>144</v>
      </c>
      <c r="E17" s="15" t="s">
        <v>97</v>
      </c>
      <c r="F17" s="15">
        <v>45846</v>
      </c>
      <c r="G17" s="19">
        <v>2</v>
      </c>
      <c r="H17" s="12" t="s">
        <v>125</v>
      </c>
      <c r="I17" s="12" t="s">
        <v>202</v>
      </c>
      <c r="J17" s="15"/>
      <c r="K17" s="19" t="s">
        <v>162</v>
      </c>
      <c r="L17" s="19" t="s">
        <v>7</v>
      </c>
      <c r="M17" s="19" t="s">
        <v>7</v>
      </c>
      <c r="N17" s="19" t="s">
        <v>7</v>
      </c>
      <c r="O17" s="19" t="s">
        <v>7</v>
      </c>
    </row>
    <row r="18" spans="1:15" ht="197.45" customHeight="1" x14ac:dyDescent="0.25">
      <c r="A18" s="6" t="s">
        <v>4</v>
      </c>
      <c r="B18" s="33" t="s">
        <v>38</v>
      </c>
      <c r="C18" s="9" t="s">
        <v>39</v>
      </c>
      <c r="D18" s="9" t="s">
        <v>145</v>
      </c>
      <c r="E18" s="15" t="s">
        <v>97</v>
      </c>
      <c r="F18" s="21">
        <v>45985</v>
      </c>
      <c r="G18" s="22" t="s">
        <v>158</v>
      </c>
      <c r="H18" s="9" t="s">
        <v>112</v>
      </c>
      <c r="I18" s="25" t="s">
        <v>186</v>
      </c>
      <c r="J18" s="15" t="s">
        <v>7</v>
      </c>
      <c r="K18" s="19" t="s">
        <v>7</v>
      </c>
      <c r="L18" s="19" t="s">
        <v>7</v>
      </c>
      <c r="M18" s="19" t="s">
        <v>7</v>
      </c>
      <c r="N18" s="19" t="s">
        <v>7</v>
      </c>
      <c r="O18" s="19" t="s">
        <v>7</v>
      </c>
    </row>
    <row r="19" spans="1:15" ht="315" x14ac:dyDescent="0.25">
      <c r="A19" s="6" t="s">
        <v>4</v>
      </c>
      <c r="B19" s="33" t="s">
        <v>40</v>
      </c>
      <c r="C19" s="9" t="s">
        <v>41</v>
      </c>
      <c r="D19" s="9" t="s">
        <v>168</v>
      </c>
      <c r="E19" s="15" t="s">
        <v>97</v>
      </c>
      <c r="F19" s="15">
        <v>46006</v>
      </c>
      <c r="G19" s="39">
        <v>0.90629999999999999</v>
      </c>
      <c r="H19" s="32" t="s">
        <v>124</v>
      </c>
      <c r="I19" s="25" t="s">
        <v>187</v>
      </c>
      <c r="J19" s="15" t="s">
        <v>7</v>
      </c>
      <c r="K19" s="19" t="s">
        <v>162</v>
      </c>
      <c r="L19" s="19" t="s">
        <v>7</v>
      </c>
      <c r="M19" s="19" t="s">
        <v>7</v>
      </c>
      <c r="N19" s="19" t="s">
        <v>7</v>
      </c>
      <c r="O19" s="19" t="s">
        <v>7</v>
      </c>
    </row>
    <row r="20" spans="1:15" ht="105" x14ac:dyDescent="0.25">
      <c r="A20" s="6" t="s">
        <v>4</v>
      </c>
      <c r="B20" s="33" t="s">
        <v>42</v>
      </c>
      <c r="C20" s="9" t="s">
        <v>43</v>
      </c>
      <c r="D20" s="9" t="s">
        <v>146</v>
      </c>
      <c r="E20" s="15" t="s">
        <v>97</v>
      </c>
      <c r="F20" s="15">
        <v>45967</v>
      </c>
      <c r="G20" s="19">
        <v>494</v>
      </c>
      <c r="H20" s="9" t="s">
        <v>103</v>
      </c>
      <c r="I20" s="11" t="s">
        <v>156</v>
      </c>
      <c r="J20" s="15" t="s">
        <v>7</v>
      </c>
      <c r="K20" s="19" t="s">
        <v>162</v>
      </c>
      <c r="L20" s="19" t="s">
        <v>7</v>
      </c>
      <c r="M20" s="19" t="s">
        <v>7</v>
      </c>
      <c r="N20" s="19" t="s">
        <v>7</v>
      </c>
      <c r="O20" s="19" t="s">
        <v>7</v>
      </c>
    </row>
    <row r="21" spans="1:15" ht="240" x14ac:dyDescent="0.25">
      <c r="A21" s="6" t="s">
        <v>4</v>
      </c>
      <c r="B21" s="33" t="s">
        <v>44</v>
      </c>
      <c r="C21" s="9" t="s">
        <v>45</v>
      </c>
      <c r="D21" s="9" t="s">
        <v>147</v>
      </c>
      <c r="E21" s="15" t="s">
        <v>97</v>
      </c>
      <c r="F21" s="21">
        <v>45981</v>
      </c>
      <c r="G21" s="22" t="s">
        <v>159</v>
      </c>
      <c r="H21" s="9" t="s">
        <v>113</v>
      </c>
      <c r="I21" s="25" t="s">
        <v>188</v>
      </c>
      <c r="J21" s="15" t="s">
        <v>7</v>
      </c>
      <c r="K21" s="19" t="s">
        <v>7</v>
      </c>
      <c r="L21" s="19" t="s">
        <v>7</v>
      </c>
      <c r="M21" s="19" t="s">
        <v>7</v>
      </c>
      <c r="N21" s="19" t="s">
        <v>7</v>
      </c>
      <c r="O21" s="19" t="s">
        <v>7</v>
      </c>
    </row>
    <row r="22" spans="1:15" ht="180" x14ac:dyDescent="0.25">
      <c r="A22" s="6" t="s">
        <v>46</v>
      </c>
      <c r="B22" s="33" t="s">
        <v>47</v>
      </c>
      <c r="C22" s="9" t="s">
        <v>48</v>
      </c>
      <c r="D22" s="9" t="s">
        <v>148</v>
      </c>
      <c r="E22" s="15" t="s">
        <v>97</v>
      </c>
      <c r="F22" s="15">
        <v>45985</v>
      </c>
      <c r="G22" s="18">
        <v>3798</v>
      </c>
      <c r="H22" s="9" t="s">
        <v>104</v>
      </c>
      <c r="I22" s="26" t="s">
        <v>189</v>
      </c>
      <c r="J22" s="15" t="s">
        <v>7</v>
      </c>
      <c r="K22" s="19" t="s">
        <v>7</v>
      </c>
      <c r="L22" s="19" t="s">
        <v>7</v>
      </c>
      <c r="M22" s="19" t="s">
        <v>7</v>
      </c>
      <c r="N22" s="19" t="s">
        <v>7</v>
      </c>
      <c r="O22" s="19" t="s">
        <v>7</v>
      </c>
    </row>
    <row r="23" spans="1:15" ht="180" x14ac:dyDescent="0.25">
      <c r="A23" s="6" t="s">
        <v>46</v>
      </c>
      <c r="B23" s="33" t="s">
        <v>49</v>
      </c>
      <c r="C23" s="9" t="s">
        <v>120</v>
      </c>
      <c r="D23" s="9" t="s">
        <v>149</v>
      </c>
      <c r="E23" s="15" t="s">
        <v>97</v>
      </c>
      <c r="F23" s="15">
        <v>46008</v>
      </c>
      <c r="G23" s="18">
        <v>13327</v>
      </c>
      <c r="H23" s="32" t="s">
        <v>105</v>
      </c>
      <c r="I23" s="27" t="s">
        <v>190</v>
      </c>
      <c r="J23" s="15" t="s">
        <v>7</v>
      </c>
      <c r="K23" s="19" t="s">
        <v>7</v>
      </c>
      <c r="L23" s="19" t="s">
        <v>7</v>
      </c>
      <c r="M23" s="19" t="s">
        <v>7</v>
      </c>
      <c r="N23" s="19" t="s">
        <v>7</v>
      </c>
      <c r="O23" s="19" t="s">
        <v>7</v>
      </c>
    </row>
    <row r="24" spans="1:15" ht="75" x14ac:dyDescent="0.25">
      <c r="A24" s="6" t="s">
        <v>50</v>
      </c>
      <c r="B24" s="33" t="s">
        <v>51</v>
      </c>
      <c r="C24" s="9" t="s">
        <v>52</v>
      </c>
      <c r="D24" s="9" t="s">
        <v>53</v>
      </c>
      <c r="E24" s="15" t="s">
        <v>97</v>
      </c>
      <c r="F24" s="15">
        <v>45945</v>
      </c>
      <c r="G24" s="19">
        <v>45</v>
      </c>
      <c r="H24" s="32" t="s">
        <v>114</v>
      </c>
      <c r="I24" s="12" t="s">
        <v>191</v>
      </c>
      <c r="J24" s="15" t="s">
        <v>7</v>
      </c>
      <c r="K24" s="19" t="s">
        <v>162</v>
      </c>
      <c r="L24" s="19" t="s">
        <v>7</v>
      </c>
      <c r="M24" s="19" t="s">
        <v>7</v>
      </c>
      <c r="N24" s="19" t="s">
        <v>7</v>
      </c>
      <c r="O24" s="19" t="s">
        <v>7</v>
      </c>
    </row>
    <row r="25" spans="1:15" ht="135" x14ac:dyDescent="0.25">
      <c r="A25" s="6" t="s">
        <v>50</v>
      </c>
      <c r="B25" s="33" t="s">
        <v>54</v>
      </c>
      <c r="C25" s="9" t="s">
        <v>55</v>
      </c>
      <c r="D25" s="9" t="s">
        <v>211</v>
      </c>
      <c r="E25" s="15" t="s">
        <v>97</v>
      </c>
      <c r="F25" s="15">
        <v>45968</v>
      </c>
      <c r="G25" s="19">
        <v>17</v>
      </c>
      <c r="H25" s="9" t="s">
        <v>116</v>
      </c>
      <c r="I25" s="9" t="s">
        <v>192</v>
      </c>
      <c r="J25" s="15" t="s">
        <v>7</v>
      </c>
      <c r="K25" s="19" t="s">
        <v>162</v>
      </c>
      <c r="L25" s="19" t="s">
        <v>7</v>
      </c>
      <c r="M25" s="19" t="s">
        <v>7</v>
      </c>
      <c r="N25" s="19" t="s">
        <v>7</v>
      </c>
      <c r="O25" s="19" t="s">
        <v>7</v>
      </c>
    </row>
    <row r="26" spans="1:15" ht="75" x14ac:dyDescent="0.25">
      <c r="A26" s="6" t="s">
        <v>50</v>
      </c>
      <c r="B26" s="33" t="s">
        <v>56</v>
      </c>
      <c r="C26" s="9" t="s">
        <v>57</v>
      </c>
      <c r="D26" s="9" t="s">
        <v>150</v>
      </c>
      <c r="E26" s="15" t="s">
        <v>97</v>
      </c>
      <c r="F26" s="15">
        <v>46003</v>
      </c>
      <c r="G26" s="19">
        <v>4</v>
      </c>
      <c r="H26" s="9" t="s">
        <v>115</v>
      </c>
      <c r="I26" s="9" t="s">
        <v>172</v>
      </c>
      <c r="J26" s="15" t="s">
        <v>7</v>
      </c>
      <c r="K26" s="19" t="s">
        <v>162</v>
      </c>
      <c r="L26" s="19" t="s">
        <v>7</v>
      </c>
      <c r="M26" s="19" t="s">
        <v>7</v>
      </c>
      <c r="N26" s="19" t="s">
        <v>7</v>
      </c>
      <c r="O26" s="19" t="s">
        <v>7</v>
      </c>
    </row>
    <row r="27" spans="1:15" s="4" customFormat="1" ht="105" x14ac:dyDescent="0.25">
      <c r="A27" s="7" t="s">
        <v>58</v>
      </c>
      <c r="B27" s="34" t="s">
        <v>59</v>
      </c>
      <c r="C27" s="10" t="s">
        <v>60</v>
      </c>
      <c r="D27" s="10" t="s">
        <v>61</v>
      </c>
      <c r="E27" s="16" t="s">
        <v>97</v>
      </c>
      <c r="F27" s="16">
        <v>45765</v>
      </c>
      <c r="G27" s="43">
        <v>17953.91</v>
      </c>
      <c r="H27" s="9" t="s">
        <v>106</v>
      </c>
      <c r="I27" s="25" t="s">
        <v>166</v>
      </c>
      <c r="J27" s="16" t="s">
        <v>7</v>
      </c>
      <c r="K27" s="28" t="s">
        <v>7</v>
      </c>
      <c r="L27" s="19" t="s">
        <v>7</v>
      </c>
      <c r="M27" s="19" t="s">
        <v>7</v>
      </c>
      <c r="N27" s="19" t="s">
        <v>7</v>
      </c>
      <c r="O27" s="19" t="s">
        <v>7</v>
      </c>
    </row>
    <row r="28" spans="1:15" ht="120" x14ac:dyDescent="0.25">
      <c r="A28" s="6" t="s">
        <v>58</v>
      </c>
      <c r="B28" s="33" t="s">
        <v>62</v>
      </c>
      <c r="C28" s="9" t="s">
        <v>63</v>
      </c>
      <c r="D28" s="9" t="s">
        <v>151</v>
      </c>
      <c r="E28" s="15" t="s">
        <v>95</v>
      </c>
      <c r="F28" s="15">
        <v>45869</v>
      </c>
      <c r="G28" s="18">
        <v>80301</v>
      </c>
      <c r="H28" s="9" t="s">
        <v>107</v>
      </c>
      <c r="I28" s="40" t="s">
        <v>208</v>
      </c>
      <c r="J28" s="15" t="s">
        <v>7</v>
      </c>
      <c r="K28" s="19" t="s">
        <v>162</v>
      </c>
      <c r="L28" s="19" t="s">
        <v>7</v>
      </c>
      <c r="M28" s="19" t="s">
        <v>7</v>
      </c>
      <c r="N28" s="19" t="s">
        <v>7</v>
      </c>
      <c r="O28" s="19" t="s">
        <v>7</v>
      </c>
    </row>
    <row r="29" spans="1:15" ht="75" x14ac:dyDescent="0.25">
      <c r="A29" s="6" t="s">
        <v>58</v>
      </c>
      <c r="B29" s="33" t="s">
        <v>64</v>
      </c>
      <c r="C29" s="9" t="s">
        <v>65</v>
      </c>
      <c r="D29" s="9" t="s">
        <v>121</v>
      </c>
      <c r="E29" s="15" t="s">
        <v>97</v>
      </c>
      <c r="F29" s="15">
        <v>45943</v>
      </c>
      <c r="G29" s="18">
        <v>1531.3</v>
      </c>
      <c r="H29" s="9" t="s">
        <v>108</v>
      </c>
      <c r="I29" s="12" t="s">
        <v>167</v>
      </c>
      <c r="J29" s="15" t="s">
        <v>7</v>
      </c>
      <c r="K29" s="19" t="s">
        <v>162</v>
      </c>
      <c r="L29" s="19" t="s">
        <v>7</v>
      </c>
      <c r="M29" s="19" t="s">
        <v>7</v>
      </c>
      <c r="N29" s="19" t="s">
        <v>7</v>
      </c>
      <c r="O29" s="19" t="s">
        <v>7</v>
      </c>
    </row>
    <row r="30" spans="1:15" ht="45" x14ac:dyDescent="0.25">
      <c r="A30" s="6" t="s">
        <v>58</v>
      </c>
      <c r="B30" s="33" t="s">
        <v>66</v>
      </c>
      <c r="C30" s="9" t="s">
        <v>67</v>
      </c>
      <c r="D30" s="9" t="s">
        <v>152</v>
      </c>
      <c r="E30" s="15" t="s">
        <v>97</v>
      </c>
      <c r="F30" s="15">
        <v>45905</v>
      </c>
      <c r="G30" s="18">
        <v>31311</v>
      </c>
      <c r="H30" s="9" t="s">
        <v>109</v>
      </c>
      <c r="I30" s="12" t="s">
        <v>193</v>
      </c>
      <c r="J30" s="15" t="s">
        <v>7</v>
      </c>
      <c r="K30" s="19" t="s">
        <v>7</v>
      </c>
      <c r="L30" s="19" t="s">
        <v>7</v>
      </c>
      <c r="M30" s="19" t="s">
        <v>7</v>
      </c>
      <c r="N30" s="19" t="s">
        <v>7</v>
      </c>
      <c r="O30" s="19" t="s">
        <v>7</v>
      </c>
    </row>
    <row r="31" spans="1:15" ht="120" x14ac:dyDescent="0.25">
      <c r="A31" s="6" t="s">
        <v>58</v>
      </c>
      <c r="B31" s="33" t="s">
        <v>68</v>
      </c>
      <c r="C31" s="9" t="s">
        <v>69</v>
      </c>
      <c r="D31" s="9" t="s">
        <v>70</v>
      </c>
      <c r="E31" s="15" t="s">
        <v>95</v>
      </c>
      <c r="F31" s="15">
        <v>45805</v>
      </c>
      <c r="G31" s="19">
        <v>130</v>
      </c>
      <c r="H31" s="9" t="s">
        <v>117</v>
      </c>
      <c r="I31" s="40" t="s">
        <v>160</v>
      </c>
      <c r="J31" s="15" t="s">
        <v>7</v>
      </c>
      <c r="K31" s="19" t="s">
        <v>162</v>
      </c>
      <c r="L31" s="19" t="s">
        <v>7</v>
      </c>
      <c r="M31" s="19" t="s">
        <v>7</v>
      </c>
      <c r="N31" s="19" t="s">
        <v>7</v>
      </c>
      <c r="O31" s="19" t="s">
        <v>7</v>
      </c>
    </row>
    <row r="32" spans="1:15" ht="120" x14ac:dyDescent="0.25">
      <c r="A32" s="6" t="s">
        <v>58</v>
      </c>
      <c r="B32" s="33" t="s">
        <v>71</v>
      </c>
      <c r="C32" s="9" t="s">
        <v>72</v>
      </c>
      <c r="D32" s="9" t="s">
        <v>73</v>
      </c>
      <c r="E32" s="15" t="s">
        <v>96</v>
      </c>
      <c r="F32" s="15">
        <v>45786</v>
      </c>
      <c r="G32" s="19">
        <v>55</v>
      </c>
      <c r="H32" s="32" t="s">
        <v>117</v>
      </c>
      <c r="I32" s="40" t="s">
        <v>194</v>
      </c>
      <c r="J32" s="15" t="s">
        <v>7</v>
      </c>
      <c r="K32" s="19" t="s">
        <v>162</v>
      </c>
      <c r="L32" s="19" t="s">
        <v>7</v>
      </c>
      <c r="M32" s="19" t="s">
        <v>7</v>
      </c>
      <c r="N32" s="19" t="s">
        <v>7</v>
      </c>
      <c r="O32" s="19" t="s">
        <v>7</v>
      </c>
    </row>
    <row r="33" spans="1:15" ht="270" x14ac:dyDescent="0.25">
      <c r="A33" s="6" t="s">
        <v>58</v>
      </c>
      <c r="B33" s="33" t="s">
        <v>74</v>
      </c>
      <c r="C33" s="9" t="s">
        <v>75</v>
      </c>
      <c r="D33" s="9" t="s">
        <v>76</v>
      </c>
      <c r="E33" s="15" t="s">
        <v>96</v>
      </c>
      <c r="F33" s="15">
        <v>45772</v>
      </c>
      <c r="G33" s="19">
        <v>58</v>
      </c>
      <c r="H33" s="32" t="s">
        <v>117</v>
      </c>
      <c r="I33" s="12" t="s">
        <v>209</v>
      </c>
      <c r="J33" s="15" t="s">
        <v>7</v>
      </c>
      <c r="K33" s="19" t="s">
        <v>161</v>
      </c>
      <c r="L33" s="9" t="s">
        <v>201</v>
      </c>
      <c r="M33" s="19" t="s">
        <v>7</v>
      </c>
      <c r="N33" s="19" t="s">
        <v>7</v>
      </c>
      <c r="O33" s="19" t="s">
        <v>7</v>
      </c>
    </row>
    <row r="34" spans="1:15" ht="300" x14ac:dyDescent="0.25">
      <c r="A34" s="6" t="s">
        <v>58</v>
      </c>
      <c r="B34" s="33" t="s">
        <v>77</v>
      </c>
      <c r="C34" s="9" t="s">
        <v>78</v>
      </c>
      <c r="D34" s="9" t="s">
        <v>153</v>
      </c>
      <c r="E34" s="15" t="s">
        <v>97</v>
      </c>
      <c r="F34" s="15">
        <v>45929</v>
      </c>
      <c r="G34" s="22" t="s">
        <v>206</v>
      </c>
      <c r="H34" s="9" t="s">
        <v>113</v>
      </c>
      <c r="I34" s="12" t="s">
        <v>205</v>
      </c>
      <c r="J34" s="15" t="s">
        <v>7</v>
      </c>
      <c r="K34" s="19" t="s">
        <v>7</v>
      </c>
      <c r="L34" s="19" t="s">
        <v>7</v>
      </c>
      <c r="M34" s="19" t="s">
        <v>7</v>
      </c>
      <c r="N34" s="19" t="s">
        <v>7</v>
      </c>
      <c r="O34" s="19" t="s">
        <v>7</v>
      </c>
    </row>
    <row r="35" spans="1:15" ht="75" x14ac:dyDescent="0.25">
      <c r="A35" s="6" t="s">
        <v>58</v>
      </c>
      <c r="B35" s="33" t="s">
        <v>79</v>
      </c>
      <c r="C35" s="9" t="s">
        <v>80</v>
      </c>
      <c r="D35" s="9" t="s">
        <v>81</v>
      </c>
      <c r="E35" s="15" t="s">
        <v>97</v>
      </c>
      <c r="F35" s="15">
        <v>45959</v>
      </c>
      <c r="G35" s="43">
        <v>17953.91</v>
      </c>
      <c r="H35" s="9" t="s">
        <v>118</v>
      </c>
      <c r="I35" s="12" t="s">
        <v>212</v>
      </c>
      <c r="J35" s="15" t="s">
        <v>7</v>
      </c>
      <c r="K35" s="19" t="s">
        <v>162</v>
      </c>
      <c r="L35" s="19" t="s">
        <v>7</v>
      </c>
      <c r="M35" s="19" t="s">
        <v>7</v>
      </c>
      <c r="N35" s="19" t="s">
        <v>7</v>
      </c>
      <c r="O35" s="19" t="s">
        <v>7</v>
      </c>
    </row>
    <row r="36" spans="1:15" ht="60" x14ac:dyDescent="0.25">
      <c r="A36" s="6" t="s">
        <v>58</v>
      </c>
      <c r="B36" s="33" t="s">
        <v>82</v>
      </c>
      <c r="C36" s="9" t="s">
        <v>83</v>
      </c>
      <c r="D36" s="9" t="s">
        <v>84</v>
      </c>
      <c r="E36" s="15" t="s">
        <v>97</v>
      </c>
      <c r="F36" s="15">
        <v>45966</v>
      </c>
      <c r="G36" s="20">
        <v>6058</v>
      </c>
      <c r="H36" s="9" t="s">
        <v>118</v>
      </c>
      <c r="I36" s="41" t="s">
        <v>195</v>
      </c>
      <c r="J36" s="15" t="s">
        <v>7</v>
      </c>
      <c r="K36" s="19" t="s">
        <v>162</v>
      </c>
      <c r="L36" s="19" t="s">
        <v>7</v>
      </c>
      <c r="M36" s="19" t="s">
        <v>7</v>
      </c>
      <c r="N36" s="19" t="s">
        <v>7</v>
      </c>
      <c r="O36" s="19" t="s">
        <v>7</v>
      </c>
    </row>
    <row r="37" spans="1:15" s="4" customFormat="1" ht="75" x14ac:dyDescent="0.25">
      <c r="A37" s="7" t="s">
        <v>58</v>
      </c>
      <c r="B37" s="34" t="s">
        <v>85</v>
      </c>
      <c r="C37" s="10" t="s">
        <v>86</v>
      </c>
      <c r="D37" s="10" t="s">
        <v>119</v>
      </c>
      <c r="E37" s="16" t="s">
        <v>97</v>
      </c>
      <c r="F37" s="16">
        <v>45863</v>
      </c>
      <c r="G37" s="38">
        <v>6659</v>
      </c>
      <c r="H37" s="9" t="s">
        <v>118</v>
      </c>
      <c r="I37" s="12" t="s">
        <v>157</v>
      </c>
      <c r="J37" s="16" t="s">
        <v>7</v>
      </c>
      <c r="K37" s="19" t="s">
        <v>162</v>
      </c>
      <c r="L37" s="19" t="s">
        <v>7</v>
      </c>
      <c r="M37" s="19" t="s">
        <v>7</v>
      </c>
      <c r="N37" s="19" t="s">
        <v>7</v>
      </c>
      <c r="O37" s="19" t="s">
        <v>7</v>
      </c>
    </row>
    <row r="38" spans="1:15" ht="90" x14ac:dyDescent="0.25">
      <c r="A38" s="6" t="s">
        <v>58</v>
      </c>
      <c r="B38" s="33" t="s">
        <v>87</v>
      </c>
      <c r="C38" s="9" t="s">
        <v>88</v>
      </c>
      <c r="D38" s="9" t="s">
        <v>154</v>
      </c>
      <c r="E38" s="16" t="s">
        <v>97</v>
      </c>
      <c r="F38" s="15">
        <v>45976</v>
      </c>
      <c r="G38" s="20">
        <v>78438.19</v>
      </c>
      <c r="H38" s="9" t="s">
        <v>118</v>
      </c>
      <c r="I38" s="41" t="s">
        <v>213</v>
      </c>
      <c r="J38" s="15" t="s">
        <v>7</v>
      </c>
      <c r="K38" s="19" t="s">
        <v>162</v>
      </c>
      <c r="L38" s="19" t="s">
        <v>7</v>
      </c>
      <c r="M38" s="19" t="s">
        <v>7</v>
      </c>
      <c r="N38" s="19" t="s">
        <v>7</v>
      </c>
      <c r="O38" s="19" t="s">
        <v>7</v>
      </c>
    </row>
    <row r="39" spans="1:15" ht="90" x14ac:dyDescent="0.25">
      <c r="A39" s="6" t="s">
        <v>58</v>
      </c>
      <c r="B39" s="33" t="s">
        <v>89</v>
      </c>
      <c r="C39" s="9" t="s">
        <v>90</v>
      </c>
      <c r="D39" s="9" t="s">
        <v>122</v>
      </c>
      <c r="E39" s="16" t="s">
        <v>97</v>
      </c>
      <c r="F39" s="15">
        <v>45996</v>
      </c>
      <c r="G39" s="20">
        <v>25704.31</v>
      </c>
      <c r="H39" s="9" t="s">
        <v>118</v>
      </c>
      <c r="I39" s="41" t="s">
        <v>204</v>
      </c>
      <c r="J39" s="15" t="s">
        <v>7</v>
      </c>
      <c r="K39" s="19" t="s">
        <v>162</v>
      </c>
      <c r="L39" s="19" t="s">
        <v>7</v>
      </c>
      <c r="M39" s="19" t="s">
        <v>7</v>
      </c>
      <c r="N39" s="19" t="s">
        <v>7</v>
      </c>
      <c r="O39" s="19" t="s">
        <v>7</v>
      </c>
    </row>
    <row r="40" spans="1:15" ht="135" x14ac:dyDescent="0.25">
      <c r="A40" s="6" t="s">
        <v>58</v>
      </c>
      <c r="B40" s="33" t="s">
        <v>93</v>
      </c>
      <c r="C40" s="9" t="s">
        <v>94</v>
      </c>
      <c r="D40" s="9" t="s">
        <v>123</v>
      </c>
      <c r="E40" s="16" t="s">
        <v>97</v>
      </c>
      <c r="F40" s="15">
        <v>45985</v>
      </c>
      <c r="G40" s="18">
        <v>8165</v>
      </c>
      <c r="H40" s="9" t="s">
        <v>118</v>
      </c>
      <c r="I40" s="41" t="s">
        <v>196</v>
      </c>
      <c r="J40" s="15"/>
      <c r="K40" s="19" t="s">
        <v>162</v>
      </c>
      <c r="L40" s="19" t="s">
        <v>7</v>
      </c>
      <c r="M40" s="19" t="s">
        <v>7</v>
      </c>
      <c r="N40" s="19" t="s">
        <v>7</v>
      </c>
      <c r="O40" s="19" t="s">
        <v>7</v>
      </c>
    </row>
    <row r="41" spans="1:15" ht="315" x14ac:dyDescent="0.25">
      <c r="A41" s="8" t="s">
        <v>58</v>
      </c>
      <c r="B41" s="35" t="s">
        <v>91</v>
      </c>
      <c r="C41" s="11" t="s">
        <v>92</v>
      </c>
      <c r="D41" s="11" t="s">
        <v>155</v>
      </c>
      <c r="E41" s="17" t="s">
        <v>97</v>
      </c>
      <c r="F41" s="23">
        <v>45970</v>
      </c>
      <c r="G41" s="22" t="s">
        <v>165</v>
      </c>
      <c r="H41" s="9" t="s">
        <v>113</v>
      </c>
      <c r="I41" s="42" t="s">
        <v>197</v>
      </c>
      <c r="J41" s="15" t="s">
        <v>7</v>
      </c>
      <c r="K41" s="29" t="s">
        <v>7</v>
      </c>
      <c r="L41" s="19" t="s">
        <v>7</v>
      </c>
      <c r="M41" s="19" t="s">
        <v>7</v>
      </c>
      <c r="N41" s="19" t="s">
        <v>7</v>
      </c>
      <c r="O41" s="19" t="s">
        <v>7</v>
      </c>
    </row>
  </sheetData>
  <phoneticPr fontId="6" type="noConversion"/>
  <pageMargins left="0.7" right="0.7" top="0.75" bottom="0.75" header="0.3" footer="0.3"/>
  <pageSetup scale="22" fitToHeight="0" orientation="landscape" r:id="rId1"/>
  <headerFooter>
    <oddFooter>&amp;C&amp;1#&amp;"Calibri"&amp;10&amp;K000000Internal</oddFooter>
  </headerFooter>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b06c99b3-cd83-43e5-b4c1-d62f316c1e37" ContentTypeId="0x0101" PreviousValue="false" LastSyncTimeStamp="2020-01-27T23:41:31.003Z"/>
</file>

<file path=customXml/item2.xml><?xml version="1.0" encoding="utf-8"?>
<p:properties xmlns:p="http://schemas.microsoft.com/office/2006/metadata/properties" xmlns:xsi="http://www.w3.org/2001/XMLSchema-instance" xmlns:pc="http://schemas.microsoft.com/office/infopath/2007/PartnerControls">
  <documentManagement>
    <TaxCatchAll xmlns="97e57212-3e02-407f-8b2d-05f7d7f19b15" xsi:nil="true"/>
    <pgeRetentionTriggerDate xmlns="97e57212-3e02-407f-8b2d-05f7d7f19b15" xsi:nil="true"/>
    <mca9ac2a47d44219b4ff213ace4480ec xmlns="97e57212-3e02-407f-8b2d-05f7d7f19b15">
      <Terms xmlns="http://schemas.microsoft.com/office/infopath/2007/PartnerControls"/>
    </mca9ac2a47d44219b4ff213ace4480ec>
    <lcf76f155ced4ddcb4097134ff3c332f xmlns="3c0f859c-ad15-4a1a-a0fa-006f3c6ee0ab">
      <Terms xmlns="http://schemas.microsoft.com/office/infopath/2007/PartnerControls"/>
    </lcf76f155ced4ddcb4097134ff3c332f>
    <SharedWithUsers xmlns="e88bc686-2a5a-4a8c-98ae-cb9429efaf58">
      <UserInfo>
        <DisplayName>Kirk, Brian</DisplayName>
        <AccountId>9749</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5B231E5949DF74687C90EF91AC3C7FA" ma:contentTypeVersion="25" ma:contentTypeDescription="Create a new document." ma:contentTypeScope="" ma:versionID="1dd6805691334a1680f023db3127f384">
  <xsd:schema xmlns:xsd="http://www.w3.org/2001/XMLSchema" xmlns:xs="http://www.w3.org/2001/XMLSchema" xmlns:p="http://schemas.microsoft.com/office/2006/metadata/properties" xmlns:ns2="97e57212-3e02-407f-8b2d-05f7d7f19b15" xmlns:ns3="3c0f859c-ad15-4a1a-a0fa-006f3c6ee0ab" xmlns:ns4="e88bc686-2a5a-4a8c-98ae-cb9429efaf58" targetNamespace="http://schemas.microsoft.com/office/2006/metadata/properties" ma:root="true" ma:fieldsID="09b3c3a74f537b27dfd2ffd694d8c5d4" ns2:_="" ns3:_="" ns4:_="">
    <xsd:import namespace="97e57212-3e02-407f-8b2d-05f7d7f19b15"/>
    <xsd:import namespace="3c0f859c-ad15-4a1a-a0fa-006f3c6ee0ab"/>
    <xsd:import namespace="e88bc686-2a5a-4a8c-98ae-cb9429efaf58"/>
    <xsd:element name="properties">
      <xsd:complexType>
        <xsd:sequence>
          <xsd:element name="documentManagement">
            <xsd:complexType>
              <xsd:all>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3:MediaServiceDateTaken" minOccurs="0"/>
                <xsd:element ref="ns3:MediaLengthInSeconds" minOccurs="0"/>
                <xsd:element ref="ns3:lcf76f155ced4ddcb4097134ff3c332f" minOccurs="0"/>
                <xsd:element ref="ns3:MediaServiceOCR" minOccurs="0"/>
                <xsd:element ref="ns3:MediaServiceGenerationTime" minOccurs="0"/>
                <xsd:element ref="ns3:MediaServiceEventHashCode" minOccurs="0"/>
                <xsd:element ref="ns3:MediaServiceSearchProperties" minOccurs="0"/>
                <xsd:element ref="ns4:SharedWithUsers" minOccurs="0"/>
                <xsd:element ref="ns4:SharedWithDetail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mca9ac2a47d44219b4ff213ace4480ec" ma:index="8"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855729ee-09ea-4683-9021-30fabac2bab5}" ma:internalName="TaxCatchAll" ma:showField="CatchAllData"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855729ee-09ea-4683-9021-30fabac2bab5}" ma:internalName="TaxCatchAllLabel" ma:readOnly="true" ma:showField="CatchAllDataLabel" ma:web="e88bc686-2a5a-4a8c-98ae-cb9429efaf58">
      <xsd:complexType>
        <xsd:complexContent>
          <xsd:extension base="dms:MultiChoiceLookup">
            <xsd:sequence>
              <xsd:element name="Value" type="dms:Lookup" maxOccurs="unbounded" minOccurs="0" nillable="true"/>
            </xsd:sequence>
          </xsd:extension>
        </xsd:complexContent>
      </xsd:complexType>
    </xsd:element>
    <xsd:element name="pgeRetentionTriggerDate" ma:index="12"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c0f859c-ad15-4a1a-a0fa-006f3c6ee0ab"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GenerationTime" ma:index="22" nillable="true" ma:displayName="MediaServiceGenerationTime" ma:hidden="true" ma:internalName="MediaServiceGenerationTime" ma:readOnly="true">
      <xsd:simpleType>
        <xsd:restriction base="dms:Text"/>
      </xsd:simpleType>
    </xsd:element>
    <xsd:element name="MediaServiceEventHashCode" ma:index="23" nillable="true" ma:displayName="MediaServiceEventHashCode" ma:hidden="true" ma:internalName="MediaServiceEventHashCode"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ObjectDetectorVersions" ma:index="27"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88bc686-2a5a-4a8c-98ae-cb9429efaf58" elementFormDefault="qualified">
    <xsd:import namespace="http://schemas.microsoft.com/office/2006/documentManagement/types"/>
    <xsd:import namespace="http://schemas.microsoft.com/office/infopath/2007/PartnerControls"/>
    <xsd:element name="SharedWithUsers" ma:index="2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BDC8826-1A04-4205-BAA3-846CEB7F2FDC}"/>
</file>

<file path=customXml/itemProps2.xml><?xml version="1.0" encoding="utf-8"?>
<ds:datastoreItem xmlns:ds="http://schemas.openxmlformats.org/officeDocument/2006/customXml" ds:itemID="{5E0A3CA1-70AA-4517-AB8C-D4F8A3DD1BFC}">
  <ds:schemaRefs>
    <ds:schemaRef ds:uri="http://schemas.microsoft.com/office/infopath/2007/PartnerControls"/>
    <ds:schemaRef ds:uri="40bb2e20-c99a-48cc-80db-434d1595ba13"/>
    <ds:schemaRef ds:uri="0e2cf007-4c51-442b-ade6-699dc3b482c1"/>
    <ds:schemaRef ds:uri="http://www.w3.org/XML/1998/namespace"/>
    <ds:schemaRef ds:uri="http://schemas.openxmlformats.org/package/2006/metadata/core-properties"/>
    <ds:schemaRef ds:uri="http://schemas.microsoft.com/office/2006/metadata/properties"/>
    <ds:schemaRef ds:uri="http://schemas.microsoft.com/office/2006/documentManagement/types"/>
    <ds:schemaRef ds:uri="http://schemas.microsoft.com/sharepoint/v4"/>
    <ds:schemaRef ds:uri="http://purl.org/dc/dcmitype/"/>
    <ds:schemaRef ds:uri="97e57212-3e02-407f-8b2d-05f7d7f19b15"/>
    <ds:schemaRef ds:uri="http://purl.org/dc/terms/"/>
    <ds:schemaRef ds:uri="http://purl.org/dc/elements/1.1/"/>
  </ds:schemaRefs>
</ds:datastoreItem>
</file>

<file path=customXml/itemProps3.xml><?xml version="1.0" encoding="utf-8"?>
<ds:datastoreItem xmlns:ds="http://schemas.openxmlformats.org/officeDocument/2006/customXml" ds:itemID="{3879B09F-77ED-4AF4-AF38-88D7E4BB9E67}"/>
</file>

<file path=customXml/itemProps4.xml><?xml version="1.0" encoding="utf-8"?>
<ds:datastoreItem xmlns:ds="http://schemas.openxmlformats.org/officeDocument/2006/customXml" ds:itemID="{D3241817-D11B-4C2B-AC73-CE1C1E4CB49F}">
  <ds:schemaRefs>
    <ds:schemaRef ds:uri="http://schemas.microsoft.com/sharepoint/v3/contenttype/forms"/>
  </ds:schemaRefs>
</ds:datastoreItem>
</file>

<file path=docMetadata/LabelInfo.xml><?xml version="1.0" encoding="utf-8"?>
<clbl:labelList xmlns:clbl="http://schemas.microsoft.com/office/2020/mipLabelMetadata">
  <clbl:label id="{64fb56ae-b253-43b2-ae76-5b0fef4d3037}"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025 WMP Targets</vt:lpstr>
    </vt:vector>
  </TitlesOfParts>
  <Manager/>
  <Company>Pacific Gas and Electric Co</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hatt, Hitesh</dc:creator>
  <cp:keywords/>
  <dc:description/>
  <cp:lastModifiedBy>Lau, Nelson</cp:lastModifiedBy>
  <cp:revision/>
  <dcterms:created xsi:type="dcterms:W3CDTF">2024-01-11T21:52:27Z</dcterms:created>
  <dcterms:modified xsi:type="dcterms:W3CDTF">2026-03-31T22:55: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fb56ae-b253-43b2-ae76-5b0fef4d3037_Enabled">
    <vt:lpwstr>true</vt:lpwstr>
  </property>
  <property fmtid="{D5CDD505-2E9C-101B-9397-08002B2CF9AE}" pid="3" name="MSIP_Label_64fb56ae-b253-43b2-ae76-5b0fef4d3037_SetDate">
    <vt:lpwstr>2024-01-11T21:55:20Z</vt:lpwstr>
  </property>
  <property fmtid="{D5CDD505-2E9C-101B-9397-08002B2CF9AE}" pid="4" name="MSIP_Label_64fb56ae-b253-43b2-ae76-5b0fef4d3037_Method">
    <vt:lpwstr>Privileged</vt:lpwstr>
  </property>
  <property fmtid="{D5CDD505-2E9C-101B-9397-08002B2CF9AE}" pid="5" name="MSIP_Label_64fb56ae-b253-43b2-ae76-5b0fef4d3037_Name">
    <vt:lpwstr>Internal (With Markings)</vt:lpwstr>
  </property>
  <property fmtid="{D5CDD505-2E9C-101B-9397-08002B2CF9AE}" pid="6" name="MSIP_Label_64fb56ae-b253-43b2-ae76-5b0fef4d3037_SiteId">
    <vt:lpwstr>44ae661a-ece6-41aa-bc96-7c2c85a08941</vt:lpwstr>
  </property>
  <property fmtid="{D5CDD505-2E9C-101B-9397-08002B2CF9AE}" pid="7" name="MSIP_Label_64fb56ae-b253-43b2-ae76-5b0fef4d3037_ActionId">
    <vt:lpwstr>ae9f9565-19b4-479b-b010-d827f9977a41</vt:lpwstr>
  </property>
  <property fmtid="{D5CDD505-2E9C-101B-9397-08002B2CF9AE}" pid="8" name="MSIP_Label_64fb56ae-b253-43b2-ae76-5b0fef4d3037_ContentBits">
    <vt:lpwstr>3</vt:lpwstr>
  </property>
  <property fmtid="{D5CDD505-2E9C-101B-9397-08002B2CF9AE}" pid="9" name="ContentTypeId">
    <vt:lpwstr>0x010100B5B231E5949DF74687C90EF91AC3C7FA</vt:lpwstr>
  </property>
  <property fmtid="{D5CDD505-2E9C-101B-9397-08002B2CF9AE}" pid="10" name="MediaServiceImageTags">
    <vt:lpwstr/>
  </property>
  <property fmtid="{D5CDD505-2E9C-101B-9397-08002B2CF9AE}" pid="11" name="pgeRecordCategory">
    <vt:lpwstr/>
  </property>
  <property fmtid="{D5CDD505-2E9C-101B-9397-08002B2CF9AE}" pid="12" name="Order">
    <vt:r8>3848000</vt:r8>
  </property>
  <property fmtid="{D5CDD505-2E9C-101B-9397-08002B2CF9AE}" pid="13" name="xd_Signature">
    <vt:bool>false</vt:bool>
  </property>
  <property fmtid="{D5CDD505-2E9C-101B-9397-08002B2CF9AE}" pid="14" name="xd_ProgID">
    <vt:lpwstr/>
  </property>
  <property fmtid="{D5CDD505-2E9C-101B-9397-08002B2CF9AE}" pid="15" name="_SourceUrl">
    <vt:lpwstr/>
  </property>
  <property fmtid="{D5CDD505-2E9C-101B-9397-08002B2CF9AE}" pid="16" name="_SharedFileIndex">
    <vt:lpwstr/>
  </property>
  <property fmtid="{D5CDD505-2E9C-101B-9397-08002B2CF9AE}" pid="17" name="TemplateUrl">
    <vt:lpwstr/>
  </property>
  <property fmtid="{D5CDD505-2E9C-101B-9397-08002B2CF9AE}" pid="18" name="ComplianceAssetId">
    <vt:lpwstr/>
  </property>
  <property fmtid="{D5CDD505-2E9C-101B-9397-08002B2CF9AE}" pid="19" name="_ExtendedDescription">
    <vt:lpwstr/>
  </property>
  <property fmtid="{D5CDD505-2E9C-101B-9397-08002B2CF9AE}" pid="20" name="TriggerFlowInfo">
    <vt:lpwstr/>
  </property>
</Properties>
</file>